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7"/>
  <dimension ref="A1"/>
  <sheetViews>
    <sheetView workbookViewId="0">
      <selection activeCell="D39" sqref="D39"/>
    </sheetView>
  </sheetViews>
  <sheetFormatPr defaultRowHeight="14"/>
  <sheetData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7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4">
    <tabColor rgb="FF7030A0"/>
  </sheetPr>
  <dimension ref="A1:U1465"/>
  <sheetViews>
    <sheetView topLeftCell="A87" workbookViewId="0">
      <selection activeCell="C102" sqref="C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3670496916300001</v>
      </c>
      <c r="D2" s="7">
        <v>85663</v>
      </c>
      <c r="E2" s="1">
        <v>85663</v>
      </c>
      <c r="F2" s="6">
        <v>115006889595.688</v>
      </c>
      <c r="G2" s="1" t="s">
        <v>150</v>
      </c>
      <c r="H2" s="1">
        <v>6367.0496916299999</v>
      </c>
      <c r="I2" s="25">
        <v>5.5362332761225482E-8</v>
      </c>
      <c r="J2" s="26">
        <v>4.7425035113248587E-3</v>
      </c>
      <c r="K2" s="5">
        <v>4.7425035114017746E-3</v>
      </c>
      <c r="L2" s="27">
        <v>6.3670496917332632E-3</v>
      </c>
      <c r="M2" s="4">
        <v>1.032628843544714E-13</v>
      </c>
      <c r="N2" s="3">
        <v>1.032631189445965E-7</v>
      </c>
      <c r="P2" s="12">
        <v>86.419563060570994</v>
      </c>
      <c r="Q2" s="11">
        <v>86.4195630571718</v>
      </c>
      <c r="R2" s="10">
        <v>1000000</v>
      </c>
      <c r="T2" s="9">
        <v>44652</v>
      </c>
      <c r="U2" s="8">
        <v>44670</v>
      </c>
    </row>
    <row r="3" spans="1:21">
      <c r="A3" s="7" t="s">
        <v>2</v>
      </c>
      <c r="B3" s="1" t="s">
        <v>151</v>
      </c>
      <c r="C3" s="1">
        <v>0.49615848099199999</v>
      </c>
      <c r="D3" s="7">
        <v>174887</v>
      </c>
      <c r="E3" s="1">
        <v>174887</v>
      </c>
      <c r="F3" s="6">
        <v>11298295756.579901</v>
      </c>
      <c r="G3" s="1" t="s">
        <v>152</v>
      </c>
      <c r="H3" s="1">
        <v>4961.5848099200002</v>
      </c>
      <c r="I3" s="25">
        <v>4.3914453266374029E-7</v>
      </c>
      <c r="J3" s="26">
        <v>7.6800669883963543E-2</v>
      </c>
      <c r="K3" s="5">
        <v>7.6800669885229267E-2</v>
      </c>
      <c r="L3" s="27">
        <v>4.9615848100017703E-3</v>
      </c>
      <c r="M3" s="4">
        <v>8.1770527848856744E-14</v>
      </c>
      <c r="N3" s="3">
        <v>8.1769940152298659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9001408232699999</v>
      </c>
      <c r="D4" s="7">
        <v>2391440</v>
      </c>
      <c r="E4" s="1">
        <v>2391440</v>
      </c>
      <c r="F4" s="6">
        <v>20956464754.650002</v>
      </c>
      <c r="G4" s="1" t="s">
        <v>154</v>
      </c>
      <c r="H4" s="1">
        <v>2900.1408232700001</v>
      </c>
      <c r="I4" s="25">
        <v>1.3838883882485429E-7</v>
      </c>
      <c r="J4" s="26">
        <v>0.3309486047193097</v>
      </c>
      <c r="K4" s="5">
        <v>0.33094860472553311</v>
      </c>
      <c r="L4" s="27">
        <v>2.900140823324536E-3</v>
      </c>
      <c r="M4" s="4">
        <v>5.4535802956889867E-14</v>
      </c>
      <c r="N4" s="3">
        <v>5.4536030802410103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1309106133899995</v>
      </c>
      <c r="D5" s="7">
        <v>112168</v>
      </c>
      <c r="E5" s="1">
        <v>112168</v>
      </c>
      <c r="F5" s="6">
        <v>12934123219.290001</v>
      </c>
      <c r="G5" s="1" t="s">
        <v>156</v>
      </c>
      <c r="H5" s="1">
        <v>5130.9106133900004</v>
      </c>
      <c r="I5" s="25">
        <v>3.9669566513312171E-7</v>
      </c>
      <c r="J5" s="26">
        <v>4.4496559366651992E-2</v>
      </c>
      <c r="K5" s="5">
        <v>4.4496559367384107E-2</v>
      </c>
      <c r="L5" s="27">
        <v>5.1309106134744204E-3</v>
      </c>
      <c r="M5" s="4">
        <v>8.4421185320149306E-14</v>
      </c>
      <c r="N5" s="3">
        <v>8.4421117207966745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6701975082400001</v>
      </c>
      <c r="D6" s="7">
        <v>5387</v>
      </c>
      <c r="E6" s="1">
        <v>5387</v>
      </c>
      <c r="F6" s="6">
        <v>8145462784.698</v>
      </c>
      <c r="G6" s="1" t="s">
        <v>158</v>
      </c>
      <c r="H6" s="1">
        <v>3670.1975082399999</v>
      </c>
      <c r="I6" s="25">
        <v>4.5058182760773308E-7</v>
      </c>
      <c r="J6" s="26">
        <v>2.4272843053228582E-3</v>
      </c>
      <c r="K6" s="5">
        <v>2.427284305363684E-3</v>
      </c>
      <c r="L6" s="27">
        <v>3.670197508301731E-3</v>
      </c>
      <c r="M6" s="4">
        <v>6.1730568573503675E-14</v>
      </c>
      <c r="N6" s="3">
        <v>6.1730588640784845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669973984600003</v>
      </c>
      <c r="D7" s="7">
        <v>581952</v>
      </c>
      <c r="E7" s="1">
        <v>581952</v>
      </c>
      <c r="F7" s="6">
        <v>14197289963.54999</v>
      </c>
      <c r="G7" s="1" t="s">
        <v>160</v>
      </c>
      <c r="H7" s="1">
        <v>3766.997398460001</v>
      </c>
      <c r="I7" s="25">
        <v>2.6533214494677219E-7</v>
      </c>
      <c r="J7" s="26">
        <v>0.15441057241606401</v>
      </c>
      <c r="K7" s="5">
        <v>0.15441057241865441</v>
      </c>
      <c r="L7" s="27">
        <v>3.766997398523196E-3</v>
      </c>
      <c r="M7" s="4">
        <v>6.3195108868097094E-14</v>
      </c>
      <c r="N7" s="3">
        <v>6.3194875110639259E-8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644483269400002</v>
      </c>
      <c r="D8" s="7">
        <v>87062</v>
      </c>
      <c r="E8" s="1">
        <v>87062</v>
      </c>
      <c r="F8" s="6">
        <v>6965317108.2059898</v>
      </c>
      <c r="G8" s="1" t="s">
        <v>152</v>
      </c>
      <c r="H8" s="1">
        <v>2964.4483269399998</v>
      </c>
      <c r="I8" s="25">
        <v>4.2560134461753642E-7</v>
      </c>
      <c r="J8" s="26">
        <v>3.7053704265091962E-2</v>
      </c>
      <c r="K8" s="5">
        <v>3.705370426566168E-2</v>
      </c>
      <c r="L8" s="27">
        <v>2.9644483269855798E-3</v>
      </c>
      <c r="M8" s="4">
        <v>4.5579859331290613E-14</v>
      </c>
      <c r="N8" s="3">
        <v>4.5580236474052072E-8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5341032201</v>
      </c>
      <c r="D9" s="7">
        <v>18906</v>
      </c>
      <c r="E9" s="1">
        <v>18906</v>
      </c>
      <c r="F9" s="6">
        <v>7351144505.5600004</v>
      </c>
      <c r="G9" s="1" t="s">
        <v>162</v>
      </c>
      <c r="H9" s="1">
        <v>2353.4103220100001</v>
      </c>
      <c r="I9" s="25">
        <v>3.2014202961593399E-7</v>
      </c>
      <c r="J9" s="26">
        <v>6.0526052119188479E-3</v>
      </c>
      <c r="K9" s="5">
        <v>6.0526052120086259E-3</v>
      </c>
      <c r="L9" s="27">
        <v>2.3534103220449079E-3</v>
      </c>
      <c r="M9" s="4">
        <v>3.4907840507081289E-14</v>
      </c>
      <c r="N9" s="3">
        <v>3.4907770896097652E-8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6803996938399999</v>
      </c>
      <c r="D10" s="7">
        <v>10959200</v>
      </c>
      <c r="E10" s="1">
        <v>10959200</v>
      </c>
      <c r="F10" s="6">
        <v>23613420378.357811</v>
      </c>
      <c r="G10" s="1" t="s">
        <v>164</v>
      </c>
      <c r="H10" s="1">
        <v>2680.3996938400001</v>
      </c>
      <c r="I10" s="25">
        <v>1.1351170863398691E-7</v>
      </c>
      <c r="J10" s="26">
        <v>1.2439975172615889</v>
      </c>
      <c r="K10" s="5">
        <v>1.243997517285572</v>
      </c>
      <c r="L10" s="27">
        <v>2.680399693891675E-3</v>
      </c>
      <c r="M10" s="4">
        <v>5.1675243945004112E-14</v>
      </c>
      <c r="N10" s="3">
        <v>5.167521521798335E-8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165901261799998</v>
      </c>
      <c r="D11" s="7">
        <v>49695</v>
      </c>
      <c r="E11" s="1">
        <v>49695</v>
      </c>
      <c r="F11" s="6">
        <v>52444019056.449997</v>
      </c>
      <c r="G11" s="1" t="s">
        <v>158</v>
      </c>
      <c r="H11" s="1">
        <v>22165.901261800002</v>
      </c>
      <c r="I11" s="25">
        <v>4.2265832521227902E-7</v>
      </c>
      <c r="J11" s="26">
        <v>2.1004005471424201E-2</v>
      </c>
      <c r="K11" s="5">
        <v>2.100400547177346E-2</v>
      </c>
      <c r="L11" s="27">
        <v>2.216590126216858E-2</v>
      </c>
      <c r="M11" s="4">
        <v>3.6858016638774421E-13</v>
      </c>
      <c r="N11" s="3">
        <v>3.6857818486168981E-7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8021213699399999</v>
      </c>
      <c r="D12" s="7">
        <v>66412</v>
      </c>
      <c r="E12" s="1">
        <v>66412</v>
      </c>
      <c r="F12" s="6">
        <v>7046079968.4949999</v>
      </c>
      <c r="G12" s="1" t="s">
        <v>152</v>
      </c>
      <c r="H12" s="1">
        <v>2802.12136994</v>
      </c>
      <c r="I12" s="25">
        <v>3.9768515010744559E-7</v>
      </c>
      <c r="J12" s="26">
        <v>2.641106618893568E-2</v>
      </c>
      <c r="K12" s="5">
        <v>2.6411066189384581E-2</v>
      </c>
      <c r="L12" s="27">
        <v>2.8021213699876259E-3</v>
      </c>
      <c r="M12" s="4">
        <v>4.7626399352074238E-14</v>
      </c>
      <c r="N12" s="3">
        <v>4.7626144805690267E-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0738336368840002</v>
      </c>
      <c r="D13" s="7">
        <v>453708</v>
      </c>
      <c r="E13" s="1">
        <v>453708</v>
      </c>
      <c r="F13" s="6">
        <v>185458472779.99899</v>
      </c>
      <c r="G13" s="1" t="s">
        <v>152</v>
      </c>
      <c r="H13" s="1">
        <v>80738.336368840013</v>
      </c>
      <c r="I13" s="25">
        <v>4.3534455535291859E-7</v>
      </c>
      <c r="J13" s="26">
        <v>0.197519307520062</v>
      </c>
      <c r="K13" s="5">
        <v>0.19751930752331201</v>
      </c>
      <c r="L13" s="27">
        <v>8.0738336370168473E-2</v>
      </c>
      <c r="M13" s="4">
        <v>1.3284651156908471E-12</v>
      </c>
      <c r="N13" s="3">
        <v>1.3284588931128381E-6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3358231291960001</v>
      </c>
      <c r="D14" s="7">
        <v>329000</v>
      </c>
      <c r="E14" s="1">
        <v>329000</v>
      </c>
      <c r="F14" s="6">
        <v>405214962469.69501</v>
      </c>
      <c r="G14" s="1" t="s">
        <v>150</v>
      </c>
      <c r="H14" s="1">
        <v>53358.231291960001</v>
      </c>
      <c r="I14" s="25">
        <v>1.3167882786645751E-7</v>
      </c>
      <c r="J14" s="26">
        <v>4.3322334368064513E-2</v>
      </c>
      <c r="K14" s="5">
        <v>4.3322334368780573E-2</v>
      </c>
      <c r="L14" s="27">
        <v>5.3358231292841937E-2</v>
      </c>
      <c r="M14" s="4">
        <v>8.8194035408051263E-13</v>
      </c>
      <c r="N14" s="3">
        <v>8.819406502880156E-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3802496814800005</v>
      </c>
      <c r="D15" s="7">
        <v>69282</v>
      </c>
      <c r="E15" s="1">
        <v>69282</v>
      </c>
      <c r="F15" s="6">
        <v>18107323110.740002</v>
      </c>
      <c r="G15" s="1" t="s">
        <v>171</v>
      </c>
      <c r="H15" s="1">
        <v>5380.2496814800006</v>
      </c>
      <c r="I15" s="25">
        <v>2.9713114680594692E-7</v>
      </c>
      <c r="J15" s="26">
        <v>2.058584011300961E-2</v>
      </c>
      <c r="K15" s="5">
        <v>2.0585840113324431E-2</v>
      </c>
      <c r="L15" s="27">
        <v>5.3802496815622807E-3</v>
      </c>
      <c r="M15" s="4">
        <v>8.2280536550793926E-14</v>
      </c>
      <c r="N15" s="3">
        <v>8.2280166679993272E-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2906393417000004E-2</v>
      </c>
      <c r="D16" s="7">
        <v>896397</v>
      </c>
      <c r="E16" s="1">
        <v>896397</v>
      </c>
      <c r="F16" s="6">
        <v>6945451376.1399994</v>
      </c>
      <c r="G16" s="1" t="s">
        <v>154</v>
      </c>
      <c r="H16" s="1">
        <v>729.06393417000004</v>
      </c>
      <c r="I16" s="25">
        <v>1.0496998606520869E-7</v>
      </c>
      <c r="J16" s="26">
        <v>9.4094780598894839E-2</v>
      </c>
      <c r="K16" s="5">
        <v>9.4094780600540634E-2</v>
      </c>
      <c r="L16" s="27">
        <v>7.2906393418275194E-4</v>
      </c>
      <c r="M16" s="4">
        <v>1.2751952271905511E-14</v>
      </c>
      <c r="N16" s="3">
        <v>1.275191152672051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4093538289000005E-2</v>
      </c>
      <c r="D17" s="7">
        <v>95031.8</v>
      </c>
      <c r="E17" s="1">
        <v>95031.8</v>
      </c>
      <c r="F17" s="6">
        <v>8926955706.9759998</v>
      </c>
      <c r="G17" s="1" t="s">
        <v>158</v>
      </c>
      <c r="H17" s="1">
        <v>740.93538289000003</v>
      </c>
      <c r="I17" s="25">
        <v>8.2999782592288826E-8</v>
      </c>
      <c r="J17" s="26">
        <v>7.887618739353874E-3</v>
      </c>
      <c r="K17" s="5">
        <v>7.8876187394621433E-3</v>
      </c>
      <c r="L17" s="27">
        <v>7.4093538290017041E-4</v>
      </c>
      <c r="M17" s="4">
        <v>1.017035847900027E-14</v>
      </c>
      <c r="N17" s="3">
        <v>1.017042450257577E-8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215947248816</v>
      </c>
      <c r="D18" s="7">
        <v>57243</v>
      </c>
      <c r="E18" s="1">
        <v>57243</v>
      </c>
      <c r="F18" s="6">
        <v>5057717421.4639902</v>
      </c>
      <c r="G18" s="1" t="s">
        <v>152</v>
      </c>
      <c r="H18" s="1">
        <v>2159.47248816</v>
      </c>
      <c r="I18" s="25">
        <v>4.2696582434511072E-7</v>
      </c>
      <c r="J18" s="26">
        <v>2.444080468298717E-2</v>
      </c>
      <c r="K18" s="5">
        <v>2.4440804683443E-2</v>
      </c>
      <c r="L18" s="27">
        <v>2.1594724882002749E-3</v>
      </c>
      <c r="M18" s="4">
        <v>4.027507494175353E-14</v>
      </c>
      <c r="N18" s="3">
        <v>4.0274699131259688E-8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80578510654699997</v>
      </c>
      <c r="D19" s="7">
        <v>3891</v>
      </c>
      <c r="E19" s="1">
        <v>3891</v>
      </c>
      <c r="F19" s="6">
        <v>19701271401.700001</v>
      </c>
      <c r="G19" s="1" t="s">
        <v>162</v>
      </c>
      <c r="H19" s="1">
        <v>8057.8510654700003</v>
      </c>
      <c r="I19" s="25">
        <v>4.0900157665838237E-7</v>
      </c>
      <c r="J19" s="26">
        <v>1.591425134777766E-3</v>
      </c>
      <c r="K19" s="5">
        <v>1.5914251348045549E-3</v>
      </c>
      <c r="L19" s="27">
        <v>8.0578510656056403E-3</v>
      </c>
      <c r="M19" s="4">
        <v>1.356397633101025E-13</v>
      </c>
      <c r="N19" s="3">
        <v>1.35640220833011E-7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58268701528</v>
      </c>
      <c r="D20" s="7">
        <v>2665</v>
      </c>
      <c r="E20" s="1">
        <v>2665</v>
      </c>
      <c r="F20" s="6">
        <v>7922774101.0499897</v>
      </c>
      <c r="G20" s="1" t="s">
        <v>150</v>
      </c>
      <c r="H20" s="1">
        <v>3582.6870152800002</v>
      </c>
      <c r="I20" s="25">
        <v>4.5220108128606038E-7</v>
      </c>
      <c r="J20" s="26">
        <v>1.2051158816273511E-3</v>
      </c>
      <c r="K20" s="5">
        <v>1.2051158816466759E-3</v>
      </c>
      <c r="L20" s="27">
        <v>3.582687015337452E-3</v>
      </c>
      <c r="M20" s="4">
        <v>5.7452306800875874E-14</v>
      </c>
      <c r="N20" s="3">
        <v>5.745232556364499E-8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3744660753899999</v>
      </c>
      <c r="D21" s="7">
        <v>22870</v>
      </c>
      <c r="E21" s="1">
        <v>22870</v>
      </c>
      <c r="F21" s="6">
        <v>4857346297.125</v>
      </c>
      <c r="G21" s="1" t="s">
        <v>177</v>
      </c>
      <c r="H21" s="1">
        <v>2374.4660753899998</v>
      </c>
      <c r="I21" s="25">
        <v>4.8884018765460789E-7</v>
      </c>
      <c r="J21" s="26">
        <v>1.117977509166088E-2</v>
      </c>
      <c r="K21" s="5">
        <v>1.1179775091838311E-2</v>
      </c>
      <c r="L21" s="27">
        <v>2.3744660754276841E-3</v>
      </c>
      <c r="M21" s="4">
        <v>3.7684699111251163E-14</v>
      </c>
      <c r="N21" s="3">
        <v>3.7684912967961282E-8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0197849176180001</v>
      </c>
      <c r="D22" s="7">
        <v>332527</v>
      </c>
      <c r="E22" s="1">
        <v>332527</v>
      </c>
      <c r="F22" s="6">
        <v>24605218993.199902</v>
      </c>
      <c r="G22" s="1" t="s">
        <v>162</v>
      </c>
      <c r="H22" s="1">
        <v>10197.84917618</v>
      </c>
      <c r="I22" s="25">
        <v>4.1445878530885511E-7</v>
      </c>
      <c r="J22" s="26">
        <v>0.13781873650239759</v>
      </c>
      <c r="K22" s="5">
        <v>0.13781873650468199</v>
      </c>
      <c r="L22" s="27">
        <v>1.0197849176349029E-2</v>
      </c>
      <c r="M22" s="4">
        <v>1.6902972077570411E-13</v>
      </c>
      <c r="N22" s="3">
        <v>1.6902959032449871E-7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6965665031499998</v>
      </c>
      <c r="D23" s="7">
        <v>14967</v>
      </c>
      <c r="E23" s="1">
        <v>14967</v>
      </c>
      <c r="F23" s="6">
        <v>9866847486.7199707</v>
      </c>
      <c r="G23" s="1" t="s">
        <v>152</v>
      </c>
      <c r="H23" s="1">
        <v>4696.5665031500002</v>
      </c>
      <c r="I23" s="25">
        <v>4.7599463855818418E-7</v>
      </c>
      <c r="J23" s="26">
        <v>7.1242117553003423E-3</v>
      </c>
      <c r="K23" s="5">
        <v>7.1242117554087356E-3</v>
      </c>
      <c r="L23" s="27">
        <v>4.6965665032214577E-3</v>
      </c>
      <c r="M23" s="4">
        <v>7.1457596784174626E-14</v>
      </c>
      <c r="N23" s="3">
        <v>7.1457179728895426E-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3134639792900005</v>
      </c>
      <c r="D24" s="7">
        <v>290.60000000000002</v>
      </c>
      <c r="E24" s="1">
        <v>290.60000000000002</v>
      </c>
      <c r="F24" s="6">
        <v>13979869624.110001</v>
      </c>
      <c r="G24" s="1" t="s">
        <v>150</v>
      </c>
      <c r="H24" s="1">
        <v>6313.4639792900007</v>
      </c>
      <c r="I24" s="25">
        <v>4.5161107714492971E-7</v>
      </c>
      <c r="J24" s="26">
        <v>1.312381790183166E-4</v>
      </c>
      <c r="K24" s="5">
        <v>1.3123817902063251E-4</v>
      </c>
      <c r="L24" s="27">
        <v>6.3134639794014107E-3</v>
      </c>
      <c r="M24" s="4">
        <v>1.114100131593965E-13</v>
      </c>
      <c r="N24" s="3">
        <v>1.114103724830784E-7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74449574691</v>
      </c>
      <c r="D25" s="7">
        <v>127750</v>
      </c>
      <c r="E25" s="1">
        <v>127750</v>
      </c>
      <c r="F25" s="6">
        <v>5353253505.9799995</v>
      </c>
      <c r="G25" s="1" t="s">
        <v>152</v>
      </c>
      <c r="H25" s="1">
        <v>1744.49574691</v>
      </c>
      <c r="I25" s="25">
        <v>3.2587579589893558E-7</v>
      </c>
      <c r="J25" s="26">
        <v>4.1630632926089033E-2</v>
      </c>
      <c r="K25" s="5">
        <v>4.1630632926976142E-2</v>
      </c>
      <c r="L25" s="27">
        <v>1.744495746947174E-3</v>
      </c>
      <c r="M25" s="4">
        <v>3.7173606207141503E-14</v>
      </c>
      <c r="N25" s="3">
        <v>3.7173549571889453E-8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062353487000002</v>
      </c>
      <c r="D26" s="7">
        <v>5931</v>
      </c>
      <c r="E26" s="1">
        <v>5931</v>
      </c>
      <c r="F26" s="6">
        <v>14827084887.695999</v>
      </c>
      <c r="G26" s="1" t="s">
        <v>150</v>
      </c>
      <c r="H26" s="1">
        <v>2706.2353487</v>
      </c>
      <c r="I26" s="25">
        <v>1.8251971774611771E-7</v>
      </c>
      <c r="J26" s="26">
        <v>1.082524445952224E-3</v>
      </c>
      <c r="K26" s="5">
        <v>1.082524445970199E-3</v>
      </c>
      <c r="L26" s="27">
        <v>2.7062353487449379E-3</v>
      </c>
      <c r="M26" s="4">
        <v>4.4938011645179188E-14</v>
      </c>
      <c r="N26" s="3">
        <v>4.4937678467249498E-8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06442849949</v>
      </c>
      <c r="D27" s="7">
        <v>8738</v>
      </c>
      <c r="E27" s="1">
        <v>8738</v>
      </c>
      <c r="F27" s="6">
        <v>4757588833.3999901</v>
      </c>
      <c r="G27" s="1" t="s">
        <v>177</v>
      </c>
      <c r="H27" s="1">
        <v>2064.4284994899999</v>
      </c>
      <c r="I27" s="25">
        <v>4.3392326907213312E-7</v>
      </c>
      <c r="J27" s="26">
        <v>3.791621525152299E-3</v>
      </c>
      <c r="K27" s="5">
        <v>3.7916215252187628E-3</v>
      </c>
      <c r="L27" s="27">
        <v>2.064428499526187E-3</v>
      </c>
      <c r="M27" s="4">
        <v>3.6187632751483179E-14</v>
      </c>
      <c r="N27" s="3">
        <v>3.6187429941492162E-8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99822995329</v>
      </c>
      <c r="D28" s="7">
        <v>3057430</v>
      </c>
      <c r="E28" s="1">
        <v>3057430</v>
      </c>
      <c r="F28" s="6">
        <v>6958985770.9339895</v>
      </c>
      <c r="G28" s="1" t="s">
        <v>152</v>
      </c>
      <c r="H28" s="1">
        <v>1998.2299532899999</v>
      </c>
      <c r="I28" s="25">
        <v>2.8714384812167977E-7</v>
      </c>
      <c r="J28" s="26">
        <v>0.87792221556266736</v>
      </c>
      <c r="K28" s="5">
        <v>0.87792221557584516</v>
      </c>
      <c r="L28" s="27">
        <v>1.9982299533199939E-3</v>
      </c>
      <c r="M28" s="4">
        <v>2.9993802580507989E-14</v>
      </c>
      <c r="N28" s="3">
        <v>2.9993771022418507E-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972813898879998</v>
      </c>
      <c r="D29" s="7">
        <v>7831000</v>
      </c>
      <c r="E29" s="1">
        <v>7831000</v>
      </c>
      <c r="F29" s="6">
        <v>73813935735.040009</v>
      </c>
      <c r="G29" s="1" t="s">
        <v>160</v>
      </c>
      <c r="H29" s="1">
        <v>20972.813898879998</v>
      </c>
      <c r="I29" s="25">
        <v>2.8413081744026352E-7</v>
      </c>
      <c r="J29" s="26">
        <v>2.225028431374704</v>
      </c>
      <c r="K29" s="5">
        <v>2.2250284314109749</v>
      </c>
      <c r="L29" s="27">
        <v>2.0972813899221891E-2</v>
      </c>
      <c r="M29" s="4">
        <v>3.4189318043331701E-13</v>
      </c>
      <c r="N29" s="3">
        <v>3.4189361031167209E-7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872864272136</v>
      </c>
      <c r="D30" s="7">
        <v>349406</v>
      </c>
      <c r="E30" s="1">
        <v>349406</v>
      </c>
      <c r="F30" s="6">
        <v>52151224680.499901</v>
      </c>
      <c r="G30" s="1" t="s">
        <v>152</v>
      </c>
      <c r="H30" s="1">
        <v>18728.64272136</v>
      </c>
      <c r="I30" s="25">
        <v>3.591218199783314E-7</v>
      </c>
      <c r="J30" s="26">
        <v>0.1254793186313489</v>
      </c>
      <c r="K30" s="5">
        <v>0.12547931863341011</v>
      </c>
      <c r="L30" s="27">
        <v>1.8728642721667649E-2</v>
      </c>
      <c r="M30" s="4">
        <v>3.0764973901753478E-13</v>
      </c>
      <c r="N30" s="3">
        <v>3.076493158005178E-7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12578470192</v>
      </c>
      <c r="D31" s="7">
        <v>3053000</v>
      </c>
      <c r="E31" s="1">
        <v>3053000</v>
      </c>
      <c r="F31" s="6">
        <v>11490564219.448151</v>
      </c>
      <c r="G31" s="1" t="s">
        <v>152</v>
      </c>
      <c r="H31" s="1">
        <v>4125.7847019199999</v>
      </c>
      <c r="I31" s="25">
        <v>3.5905849557300019E-7</v>
      </c>
      <c r="J31" s="26">
        <v>1.0962055869843701</v>
      </c>
      <c r="K31" s="5">
        <v>1.096205587002189</v>
      </c>
      <c r="L31" s="27">
        <v>4.1257847019870652E-3</v>
      </c>
      <c r="M31" s="4">
        <v>6.7065276943001351E-14</v>
      </c>
      <c r="N31" s="3">
        <v>6.7065229814033955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6120805358499999</v>
      </c>
      <c r="D32" s="7">
        <v>775565</v>
      </c>
      <c r="E32" s="1">
        <v>775565</v>
      </c>
      <c r="F32" s="6">
        <v>7084315594.9584999</v>
      </c>
      <c r="G32" s="1" t="s">
        <v>152</v>
      </c>
      <c r="H32" s="1">
        <v>2612.0805358500002</v>
      </c>
      <c r="I32" s="25">
        <v>3.6871318066474438E-7</v>
      </c>
      <c r="J32" s="26">
        <v>0.28596103796225247</v>
      </c>
      <c r="K32" s="5">
        <v>0.28596103799633349</v>
      </c>
      <c r="L32" s="27">
        <v>2.6120805361613091E-3</v>
      </c>
      <c r="M32" s="4">
        <v>3.1130913819010791E-13</v>
      </c>
      <c r="N32" s="3">
        <v>3.1130957722780289E-7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77803195948</v>
      </c>
      <c r="D33" s="7">
        <v>126914</v>
      </c>
      <c r="E33" s="1">
        <v>126914</v>
      </c>
      <c r="F33" s="6">
        <v>34296513914.285</v>
      </c>
      <c r="G33" s="1" t="s">
        <v>191</v>
      </c>
      <c r="H33" s="1">
        <v>14778.03195948</v>
      </c>
      <c r="I33" s="25">
        <v>4.3089020640446879E-7</v>
      </c>
      <c r="J33" s="26">
        <v>5.4685999655616761E-2</v>
      </c>
      <c r="K33" s="5">
        <v>5.4685999656527227E-2</v>
      </c>
      <c r="L33" s="27">
        <v>1.477803195972604E-2</v>
      </c>
      <c r="M33" s="4">
        <v>2.4604276949169451E-13</v>
      </c>
      <c r="N33" s="3">
        <v>2.4604196369182318E-7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677936250999998</v>
      </c>
      <c r="D34" s="7">
        <v>679</v>
      </c>
      <c r="E34" s="1">
        <v>679</v>
      </c>
      <c r="F34" s="6">
        <v>6089584028.1599998</v>
      </c>
      <c r="G34" s="1" t="s">
        <v>158</v>
      </c>
      <c r="H34" s="1">
        <v>2967.7936251000001</v>
      </c>
      <c r="I34" s="25">
        <v>4.8735572271867218E-7</v>
      </c>
      <c r="J34" s="26">
        <v>3.3091453572597841E-4</v>
      </c>
      <c r="K34" s="5">
        <v>3.3091453573112241E-4</v>
      </c>
      <c r="L34" s="27">
        <v>2.967793625146133E-3</v>
      </c>
      <c r="M34" s="4">
        <v>4.6133669800996202E-14</v>
      </c>
      <c r="N34" s="3">
        <v>4.6133664000080898E-8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0823202311800002</v>
      </c>
      <c r="D35" s="7">
        <v>20023</v>
      </c>
      <c r="E35" s="1">
        <v>20023</v>
      </c>
      <c r="F35" s="6">
        <v>24744348940.433998</v>
      </c>
      <c r="G35" s="1" t="s">
        <v>150</v>
      </c>
      <c r="H35" s="1">
        <v>8082.3202311800014</v>
      </c>
      <c r="I35" s="25">
        <v>3.266329718610185E-7</v>
      </c>
      <c r="J35" s="26">
        <v>6.5401719955731734E-3</v>
      </c>
      <c r="K35" s="5">
        <v>6.54017200150501E-3</v>
      </c>
      <c r="L35" s="27">
        <v>8.0823202385105434E-3</v>
      </c>
      <c r="M35" s="4">
        <v>7.3305424230785121E-12</v>
      </c>
      <c r="N35" s="3">
        <v>7.3305427576997317E-6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5537327804299998</v>
      </c>
      <c r="D36" s="7">
        <v>28958</v>
      </c>
      <c r="E36" s="1">
        <v>28958</v>
      </c>
      <c r="F36" s="6">
        <v>11836835628.45999</v>
      </c>
      <c r="G36" s="1" t="s">
        <v>195</v>
      </c>
      <c r="H36" s="1">
        <v>4553.7327804299994</v>
      </c>
      <c r="I36" s="25">
        <v>3.8470862681248999E-7</v>
      </c>
      <c r="J36" s="26">
        <v>1.1140392415236089E-2</v>
      </c>
      <c r="K36" s="5">
        <v>1.1140392415418339E-2</v>
      </c>
      <c r="L36" s="27">
        <v>4.5537327805044974E-3</v>
      </c>
      <c r="M36" s="4">
        <v>7.4496832314085992E-14</v>
      </c>
      <c r="N36" s="3">
        <v>7.4497620516922325E-8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4126335585190004</v>
      </c>
      <c r="D37" s="7">
        <v>691999</v>
      </c>
      <c r="E37" s="1">
        <v>691999</v>
      </c>
      <c r="F37" s="6">
        <v>105678992888.2249</v>
      </c>
      <c r="G37" s="1" t="s">
        <v>152</v>
      </c>
      <c r="H37" s="1">
        <v>44126.335585190012</v>
      </c>
      <c r="I37" s="25">
        <v>4.1755068229938349E-7</v>
      </c>
      <c r="J37" s="26">
        <v>0.28894465460049112</v>
      </c>
      <c r="K37" s="5">
        <v>0.28894465460523128</v>
      </c>
      <c r="L37" s="27">
        <v>4.412633558591391E-2</v>
      </c>
      <c r="M37" s="4">
        <v>7.2390704541902551E-13</v>
      </c>
      <c r="N37" s="3">
        <v>7.2390685090795159E-7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4408676704</v>
      </c>
      <c r="D38" s="7">
        <v>7508</v>
      </c>
      <c r="E38" s="1">
        <v>7508</v>
      </c>
      <c r="F38" s="6">
        <v>11416059435.97197</v>
      </c>
      <c r="G38" s="1" t="s">
        <v>158</v>
      </c>
      <c r="H38" s="1">
        <v>4440.8676704</v>
      </c>
      <c r="I38" s="25">
        <v>3.8900180007882919E-7</v>
      </c>
      <c r="J38" s="26">
        <v>2.92062551499185E-3</v>
      </c>
      <c r="K38" s="5">
        <v>2.920625515038328E-3</v>
      </c>
      <c r="L38" s="27">
        <v>4.4408676704706714E-3</v>
      </c>
      <c r="M38" s="4">
        <v>7.0670899687819144E-14</v>
      </c>
      <c r="N38" s="3">
        <v>7.0670466811861843E-8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7699548792499998</v>
      </c>
      <c r="D39" s="7">
        <v>266226</v>
      </c>
      <c r="E39" s="1">
        <v>266226</v>
      </c>
      <c r="F39" s="6">
        <v>16037808650.25</v>
      </c>
      <c r="G39" s="1" t="s">
        <v>160</v>
      </c>
      <c r="H39" s="1">
        <v>3769.95487925</v>
      </c>
      <c r="I39" s="25">
        <v>2.3506670776940801E-7</v>
      </c>
      <c r="J39" s="26">
        <v>6.2580869342618403E-2</v>
      </c>
      <c r="K39" s="5">
        <v>6.2580869343596801E-2</v>
      </c>
      <c r="L39" s="27">
        <v>3.7699548793089402E-3</v>
      </c>
      <c r="M39" s="4">
        <v>5.8939832181525986E-14</v>
      </c>
      <c r="N39" s="3">
        <v>5.8939804148394608E-8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752309673800001</v>
      </c>
      <c r="D40" s="7">
        <v>11727.6</v>
      </c>
      <c r="E40" s="1">
        <v>11727.6</v>
      </c>
      <c r="F40" s="6">
        <v>8480454038.6093206</v>
      </c>
      <c r="G40" s="1" t="s">
        <v>150</v>
      </c>
      <c r="H40" s="1">
        <v>2375.23096738</v>
      </c>
      <c r="I40" s="25">
        <v>2.8008299515169658E-7</v>
      </c>
      <c r="J40" s="26">
        <v>3.2847013339410368E-3</v>
      </c>
      <c r="K40" s="5">
        <v>3.284701333986912E-3</v>
      </c>
      <c r="L40" s="27">
        <v>2.3752309674131729E-3</v>
      </c>
      <c r="M40" s="4">
        <v>3.3173117031104482E-14</v>
      </c>
      <c r="N40" s="3">
        <v>3.3173364499816671E-8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9160878981499999</v>
      </c>
      <c r="D41" s="7">
        <v>101246</v>
      </c>
      <c r="E41" s="1">
        <v>101246</v>
      </c>
      <c r="F41" s="6">
        <v>10412814517.1</v>
      </c>
      <c r="G41" s="1" t="s">
        <v>191</v>
      </c>
      <c r="H41" s="1">
        <v>2916.08789815</v>
      </c>
      <c r="I41" s="25">
        <v>2.8004800175410589E-7</v>
      </c>
      <c r="J41" s="26">
        <v>2.8353739985596201E-2</v>
      </c>
      <c r="K41" s="5">
        <v>2.8353739986050799E-2</v>
      </c>
      <c r="L41" s="27">
        <v>2.916087898196753E-3</v>
      </c>
      <c r="M41" s="4">
        <v>4.6752966081919922E-14</v>
      </c>
      <c r="N41" s="3">
        <v>4.6753029891988263E-8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4402652031259999</v>
      </c>
      <c r="D42" s="7">
        <v>23028</v>
      </c>
      <c r="E42" s="1">
        <v>23028</v>
      </c>
      <c r="F42" s="6">
        <v>34327950999.360001</v>
      </c>
      <c r="G42" s="1" t="s">
        <v>150</v>
      </c>
      <c r="H42" s="1">
        <v>14402.652031260001</v>
      </c>
      <c r="I42" s="25">
        <v>4.1956049260057841E-7</v>
      </c>
      <c r="J42" s="26">
        <v>9.6616390236061202E-3</v>
      </c>
      <c r="K42" s="5">
        <v>9.6616390237649567E-3</v>
      </c>
      <c r="L42" s="27">
        <v>1.4402652031496779E-2</v>
      </c>
      <c r="M42" s="4">
        <v>2.3677761140650228E-13</v>
      </c>
      <c r="N42" s="3">
        <v>2.3677785065956411E-7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8421565367000001</v>
      </c>
      <c r="D43" s="7">
        <v>226192</v>
      </c>
      <c r="E43" s="1">
        <v>226192</v>
      </c>
      <c r="F43" s="6">
        <v>26585087732.255001</v>
      </c>
      <c r="G43" s="1" t="s">
        <v>152</v>
      </c>
      <c r="H43" s="1">
        <v>7842.1565367000003</v>
      </c>
      <c r="I43" s="25">
        <v>2.9498328595640911E-7</v>
      </c>
      <c r="J43" s="26">
        <v>6.6722859417052083E-2</v>
      </c>
      <c r="K43" s="5">
        <v>6.6722859418143821E-2</v>
      </c>
      <c r="L43" s="27">
        <v>7.8421565368283139E-3</v>
      </c>
      <c r="M43" s="4">
        <v>1.2831402607105249E-13</v>
      </c>
      <c r="N43" s="3">
        <v>1.2831333151552829E-7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3178347631</v>
      </c>
      <c r="D44" s="7">
        <v>24400</v>
      </c>
      <c r="E44" s="1">
        <v>24400</v>
      </c>
      <c r="F44" s="6">
        <v>28175341705.560001</v>
      </c>
      <c r="G44" s="1" t="s">
        <v>205</v>
      </c>
      <c r="H44" s="1">
        <v>12317.8347631</v>
      </c>
      <c r="I44" s="25">
        <v>4.3718492900014239E-7</v>
      </c>
      <c r="J44" s="26">
        <v>1.0667312267603471E-2</v>
      </c>
      <c r="K44" s="5">
        <v>1.066731226777628E-2</v>
      </c>
      <c r="L44" s="27">
        <v>1.231783476329955E-2</v>
      </c>
      <c r="M44" s="4">
        <v>1.995469761650881E-13</v>
      </c>
      <c r="N44" s="3">
        <v>1.9954677554778749E-7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1712708599200001</v>
      </c>
      <c r="D45" s="7">
        <v>22718</v>
      </c>
      <c r="E45" s="1">
        <v>22718</v>
      </c>
      <c r="F45" s="6">
        <v>7756110799.9099998</v>
      </c>
      <c r="G45" s="1" t="s">
        <v>207</v>
      </c>
      <c r="H45" s="1">
        <v>3171.27085992</v>
      </c>
      <c r="I45" s="25">
        <v>4.0887384692297063E-7</v>
      </c>
      <c r="J45" s="26">
        <v>9.2887960543960452E-3</v>
      </c>
      <c r="K45" s="5">
        <v>9.2887960545467146E-3</v>
      </c>
      <c r="L45" s="27">
        <v>3.1712708599714399E-3</v>
      </c>
      <c r="M45" s="4">
        <v>5.1439755233140261E-14</v>
      </c>
      <c r="N45" s="3">
        <v>5.1439656090224162E-8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43475040389</v>
      </c>
      <c r="D46" s="7">
        <v>12701</v>
      </c>
      <c r="E46" s="1">
        <v>12701</v>
      </c>
      <c r="F46" s="6">
        <v>5233759689.46</v>
      </c>
      <c r="G46" s="1" t="s">
        <v>156</v>
      </c>
      <c r="H46" s="1">
        <v>2434.7504038900001</v>
      </c>
      <c r="I46" s="25">
        <v>4.6520103106629419E-7</v>
      </c>
      <c r="J46" s="26">
        <v>5.9085182955730016E-3</v>
      </c>
      <c r="K46" s="5">
        <v>5.9085182956655248E-3</v>
      </c>
      <c r="L46" s="27">
        <v>2.434750403928126E-3</v>
      </c>
      <c r="M46" s="4">
        <v>3.8125752555018273E-14</v>
      </c>
      <c r="N46" s="3">
        <v>3.8126017898321152E-8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0619237222199999</v>
      </c>
      <c r="D47" s="7">
        <v>3457</v>
      </c>
      <c r="E47" s="1">
        <v>3457</v>
      </c>
      <c r="F47" s="6">
        <v>5150161358.8120003</v>
      </c>
      <c r="G47" s="1" t="s">
        <v>150</v>
      </c>
      <c r="H47" s="1">
        <v>2061.9237222199999</v>
      </c>
      <c r="I47" s="25">
        <v>4.0036099426128052E-7</v>
      </c>
      <c r="J47" s="26">
        <v>1.384047957161247E-3</v>
      </c>
      <c r="K47" s="5">
        <v>1.384047957185673E-3</v>
      </c>
      <c r="L47" s="27">
        <v>2.0619237222563899E-3</v>
      </c>
      <c r="M47" s="4">
        <v>3.6390595398172471E-14</v>
      </c>
      <c r="N47" s="3">
        <v>3.6390247259987518E-8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3213221491820004</v>
      </c>
      <c r="D48" s="7">
        <v>1139000</v>
      </c>
      <c r="E48" s="1">
        <v>1139000</v>
      </c>
      <c r="F48" s="6">
        <v>119916272181.7238</v>
      </c>
      <c r="G48" s="1" t="s">
        <v>152</v>
      </c>
      <c r="H48" s="1">
        <v>43213.221491819997</v>
      </c>
      <c r="I48" s="25">
        <v>3.6036161486352511E-7</v>
      </c>
      <c r="J48" s="26">
        <v>0.41045187932955512</v>
      </c>
      <c r="K48" s="5">
        <v>0.41045187933631871</v>
      </c>
      <c r="L48" s="27">
        <v>4.3213221492532088E-2</v>
      </c>
      <c r="M48" s="4">
        <v>7.1208317020676759E-13</v>
      </c>
      <c r="N48" s="3">
        <v>7.1208341978490353E-7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799780475500001</v>
      </c>
      <c r="D49" s="7">
        <v>25988</v>
      </c>
      <c r="E49" s="1">
        <v>25988</v>
      </c>
      <c r="F49" s="6">
        <v>9130554427.8360004</v>
      </c>
      <c r="G49" s="1" t="s">
        <v>162</v>
      </c>
      <c r="H49" s="1">
        <v>2679.9780475500002</v>
      </c>
      <c r="I49" s="25">
        <v>2.9351755895344589E-7</v>
      </c>
      <c r="J49" s="26">
        <v>7.627934322082152E-3</v>
      </c>
      <c r="K49" s="5">
        <v>7.6279343222136484E-3</v>
      </c>
      <c r="L49" s="27">
        <v>2.6799780475961991E-3</v>
      </c>
      <c r="M49" s="4">
        <v>4.6199155612214333E-14</v>
      </c>
      <c r="N49" s="3">
        <v>4.6199602365959442E-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8217902679720002</v>
      </c>
      <c r="D50" s="7">
        <v>35600000</v>
      </c>
      <c r="E50" s="1">
        <v>35600000</v>
      </c>
      <c r="F50" s="6">
        <v>141102833014.55789</v>
      </c>
      <c r="G50" s="1" t="s">
        <v>152</v>
      </c>
      <c r="H50" s="1">
        <v>38217.902679719999</v>
      </c>
      <c r="I50" s="25">
        <v>2.7085141994120668E-7</v>
      </c>
      <c r="J50" s="26">
        <v>9.6423105499069592</v>
      </c>
      <c r="K50" s="5">
        <v>9.6423105500673216</v>
      </c>
      <c r="L50" s="27">
        <v>3.8217902680355603E-2</v>
      </c>
      <c r="M50" s="4">
        <v>6.3559574270399821E-13</v>
      </c>
      <c r="N50" s="3">
        <v>6.3559855334460735E-7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7505619954599999</v>
      </c>
      <c r="D51" s="7">
        <v>55548</v>
      </c>
      <c r="E51" s="1">
        <v>55548</v>
      </c>
      <c r="F51" s="6">
        <v>9735213183.2224998</v>
      </c>
      <c r="G51" s="1" t="s">
        <v>207</v>
      </c>
      <c r="H51" s="1">
        <v>1750.5619954599999</v>
      </c>
      <c r="I51" s="25">
        <v>1.798175307015247E-7</v>
      </c>
      <c r="J51" s="26">
        <v>9.9885041954082942E-3</v>
      </c>
      <c r="K51" s="5">
        <v>9.9885041955982516E-3</v>
      </c>
      <c r="L51" s="27">
        <v>1.7505619954932921E-3</v>
      </c>
      <c r="M51" s="4">
        <v>3.3291728748774403E-14</v>
      </c>
      <c r="N51" s="3">
        <v>3.3291598811047152E-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28153946334899999</v>
      </c>
      <c r="D52" s="7">
        <v>3555000</v>
      </c>
      <c r="E52" s="1">
        <v>3555000</v>
      </c>
      <c r="F52" s="6">
        <v>16678247553.815001</v>
      </c>
      <c r="G52" s="1" t="s">
        <v>207</v>
      </c>
      <c r="H52" s="1">
        <v>2815.3946334900002</v>
      </c>
      <c r="I52" s="25">
        <v>1.6880638234956549E-7</v>
      </c>
      <c r="J52" s="26">
        <v>0.60010668925270516</v>
      </c>
      <c r="K52" s="5">
        <v>0.60010668926449795</v>
      </c>
      <c r="L52" s="27">
        <v>2.8153946335453249E-3</v>
      </c>
      <c r="M52" s="4">
        <v>5.5325535819328309E-14</v>
      </c>
      <c r="N52" s="3">
        <v>5.5325472203548998E-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5124899587409999</v>
      </c>
      <c r="D53" s="7">
        <v>14760000</v>
      </c>
      <c r="E53" s="1">
        <v>14760000</v>
      </c>
      <c r="F53" s="6">
        <v>70212271435.149994</v>
      </c>
      <c r="G53" s="1" t="s">
        <v>154</v>
      </c>
      <c r="H53" s="1">
        <v>25124.89958741</v>
      </c>
      <c r="I53" s="25">
        <v>3.5784199932366599E-7</v>
      </c>
      <c r="J53" s="26">
        <v>5.2817479100173097</v>
      </c>
      <c r="K53" s="5">
        <v>5.2817479101044071</v>
      </c>
      <c r="L53" s="27">
        <v>2.5124899587824309E-2</v>
      </c>
      <c r="M53" s="4">
        <v>4.143144161083967E-13</v>
      </c>
      <c r="N53" s="3">
        <v>4.1431485442444682E-7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26954710654699998</v>
      </c>
      <c r="D54" s="7">
        <v>5074</v>
      </c>
      <c r="E54" s="1">
        <v>5074</v>
      </c>
      <c r="F54" s="6">
        <v>8099617356.7999897</v>
      </c>
      <c r="G54" s="1" t="s">
        <v>150</v>
      </c>
      <c r="H54" s="1">
        <v>2695.4710654700002</v>
      </c>
      <c r="I54" s="25">
        <v>3.32789926576844E-7</v>
      </c>
      <c r="J54" s="26">
        <v>1.6885760874509059E-3</v>
      </c>
      <c r="K54" s="5">
        <v>1.6885760873144081E-3</v>
      </c>
      <c r="L54" s="27">
        <v>2.695471065252108E-3</v>
      </c>
      <c r="M54" s="4">
        <v>-2.1789167692354281E-13</v>
      </c>
      <c r="N54" s="3">
        <v>-2.178917384298984E-7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5034392965</v>
      </c>
      <c r="D55" s="7">
        <v>200060</v>
      </c>
      <c r="E55" s="1">
        <v>200060</v>
      </c>
      <c r="F55" s="6">
        <v>11508901440.09996</v>
      </c>
      <c r="G55" s="1" t="s">
        <v>205</v>
      </c>
      <c r="H55" s="1">
        <v>4750.3439296500001</v>
      </c>
      <c r="I55" s="25">
        <v>4.1275389787409119E-7</v>
      </c>
      <c r="J55" s="26">
        <v>8.2575544808690685E-2</v>
      </c>
      <c r="K55" s="5">
        <v>8.2575544810015306E-2</v>
      </c>
      <c r="L55" s="27">
        <v>4.750343929726202E-3</v>
      </c>
      <c r="M55" s="4">
        <v>7.6202065490971194E-14</v>
      </c>
      <c r="N55" s="3">
        <v>7.6202013588044792E-8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6128124789599999</v>
      </c>
      <c r="D56" s="7">
        <v>241.97</v>
      </c>
      <c r="E56" s="1">
        <v>241.97</v>
      </c>
      <c r="F56" s="6">
        <v>5260649035.4180002</v>
      </c>
      <c r="G56" s="1" t="s">
        <v>158</v>
      </c>
      <c r="H56" s="1">
        <v>2612.8124789600001</v>
      </c>
      <c r="I56" s="25">
        <v>4.9667112581905811E-7</v>
      </c>
      <c r="J56" s="26">
        <v>1.201795123144375E-4</v>
      </c>
      <c r="K56" s="5">
        <v>1.201795123163802E-4</v>
      </c>
      <c r="L56" s="27">
        <v>2.6128124790022371E-3</v>
      </c>
      <c r="M56" s="4">
        <v>4.2237047193083299E-14</v>
      </c>
      <c r="N56" s="3">
        <v>4.2236933950334787E-8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08696540579</v>
      </c>
      <c r="D57" s="7">
        <v>917624</v>
      </c>
      <c r="E57" s="1">
        <v>917624</v>
      </c>
      <c r="F57" s="6">
        <v>12660433524.916</v>
      </c>
      <c r="G57" s="1" t="s">
        <v>207</v>
      </c>
      <c r="H57" s="1">
        <v>2086.9654057900002</v>
      </c>
      <c r="I57" s="25">
        <v>1.6484154367090261E-7</v>
      </c>
      <c r="J57" s="26">
        <v>0.15126255666946831</v>
      </c>
      <c r="K57" s="5">
        <v>0.1512625566714608</v>
      </c>
      <c r="L57" s="27">
        <v>2.0869654058174908E-3</v>
      </c>
      <c r="M57" s="4">
        <v>2.7490596604673459E-14</v>
      </c>
      <c r="N57" s="3">
        <v>2.7490386855788529E-8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24614059803</v>
      </c>
      <c r="D58" s="7">
        <v>13154</v>
      </c>
      <c r="E58" s="1">
        <v>13154</v>
      </c>
      <c r="F58" s="6">
        <v>10945260397.872</v>
      </c>
      <c r="G58" s="1" t="s">
        <v>150</v>
      </c>
      <c r="H58" s="1">
        <v>2246.1405980300001</v>
      </c>
      <c r="I58" s="25">
        <v>2.0521582094718359E-7</v>
      </c>
      <c r="J58" s="26">
        <v>2.699408908739253E-3</v>
      </c>
      <c r="K58" s="5">
        <v>2.6994089087940929E-3</v>
      </c>
      <c r="L58" s="27">
        <v>2.2461405980756322E-3</v>
      </c>
      <c r="M58" s="4">
        <v>4.5631901035569911E-14</v>
      </c>
      <c r="N58" s="3">
        <v>4.5632077672053128E-8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73973848894100003</v>
      </c>
      <c r="D59" s="7">
        <v>11142</v>
      </c>
      <c r="E59" s="1">
        <v>11142</v>
      </c>
      <c r="F59" s="6">
        <v>18813149560</v>
      </c>
      <c r="G59" s="1" t="s">
        <v>195</v>
      </c>
      <c r="H59" s="1">
        <v>7397.3848894100001</v>
      </c>
      <c r="I59" s="25">
        <v>3.9320289597538292E-7</v>
      </c>
      <c r="J59" s="26">
        <v>4.3810666669577159E-3</v>
      </c>
      <c r="K59" s="5">
        <v>4.3810666670305717E-3</v>
      </c>
      <c r="L59" s="27">
        <v>7.3973848895330166E-3</v>
      </c>
      <c r="M59" s="4">
        <v>1.230161805754193E-13</v>
      </c>
      <c r="N59" s="3">
        <v>1.230164343724027E-7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7141486581000003</v>
      </c>
      <c r="D60" s="7">
        <v>2222160</v>
      </c>
      <c r="E60" s="1">
        <v>2222160</v>
      </c>
      <c r="F60" s="6">
        <v>11957165264.07999</v>
      </c>
      <c r="G60" s="1" t="s">
        <v>191</v>
      </c>
      <c r="H60" s="1">
        <v>4714.1486580999999</v>
      </c>
      <c r="I60" s="25">
        <v>3.942530318838673E-7</v>
      </c>
      <c r="J60" s="26">
        <v>0.87609331733105467</v>
      </c>
      <c r="K60" s="5">
        <v>0.8760933173464045</v>
      </c>
      <c r="L60" s="27">
        <v>4.7141486581825948E-3</v>
      </c>
      <c r="M60" s="4">
        <v>8.2594521499945728E-14</v>
      </c>
      <c r="N60" s="3">
        <v>8.2594851846806705E-8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4100320367499997</v>
      </c>
      <c r="D61" s="7">
        <v>171616</v>
      </c>
      <c r="E61" s="1">
        <v>171616</v>
      </c>
      <c r="F61" s="6">
        <v>41285274002.095001</v>
      </c>
      <c r="G61" s="1" t="s">
        <v>171</v>
      </c>
      <c r="H61" s="1">
        <v>6410.032036749999</v>
      </c>
      <c r="I61" s="25">
        <v>1.5526194730897811E-7</v>
      </c>
      <c r="J61" s="26">
        <v>2.6645434349377588E-2</v>
      </c>
      <c r="K61" s="5">
        <v>2.664543434982284E-2</v>
      </c>
      <c r="L61" s="27">
        <v>6.4100320368571106E-3</v>
      </c>
      <c r="M61" s="4">
        <v>1.071113683859259E-13</v>
      </c>
      <c r="N61" s="3">
        <v>1.0711210052249951E-7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34727263519700002</v>
      </c>
      <c r="D62" s="7">
        <v>4021800</v>
      </c>
      <c r="E62" s="1">
        <v>4021800</v>
      </c>
      <c r="F62" s="6">
        <v>9207202494.141552</v>
      </c>
      <c r="G62" s="1" t="s">
        <v>152</v>
      </c>
      <c r="H62" s="1">
        <v>3472.72635197</v>
      </c>
      <c r="I62" s="25">
        <v>3.7717497298225601E-7</v>
      </c>
      <c r="J62" s="26">
        <v>1.516922306340037</v>
      </c>
      <c r="K62" s="5">
        <v>1.5169223063629009</v>
      </c>
      <c r="L62" s="27">
        <v>3.4727263520223429E-3</v>
      </c>
      <c r="M62" s="4">
        <v>5.2343112483255183E-14</v>
      </c>
      <c r="N62" s="3">
        <v>5.2343239076435573E-8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7166761272560001</v>
      </c>
      <c r="D63" s="7">
        <v>718000</v>
      </c>
      <c r="E63" s="1">
        <v>718000</v>
      </c>
      <c r="F63" s="6">
        <v>114180806438.37</v>
      </c>
      <c r="G63" s="1" t="s">
        <v>152</v>
      </c>
      <c r="H63" s="1">
        <v>37166.761272559997</v>
      </c>
      <c r="I63" s="25">
        <v>3.2550795910362619E-7</v>
      </c>
      <c r="J63" s="26">
        <v>0.23371471463640359</v>
      </c>
      <c r="K63" s="5">
        <v>0.2337147146402658</v>
      </c>
      <c r="L63" s="27">
        <v>3.7166761273174191E-2</v>
      </c>
      <c r="M63" s="4">
        <v>6.1418925501044441E-13</v>
      </c>
      <c r="N63" s="3">
        <v>6.1418541008606553E-7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8738663113000001</v>
      </c>
      <c r="D64" s="7">
        <v>31143</v>
      </c>
      <c r="E64" s="1">
        <v>31143</v>
      </c>
      <c r="F64" s="6">
        <v>7170289414.2299995</v>
      </c>
      <c r="G64" s="1" t="s">
        <v>158</v>
      </c>
      <c r="H64" s="1">
        <v>2873.8663112999998</v>
      </c>
      <c r="I64" s="25">
        <v>4.0080199630388528E-7</v>
      </c>
      <c r="J64" s="26">
        <v>1.2482176570891901E-2</v>
      </c>
      <c r="K64" s="5">
        <v>1.248217657109261E-2</v>
      </c>
      <c r="L64" s="27">
        <v>2.8738663113462102E-3</v>
      </c>
      <c r="M64" s="4">
        <v>4.6209997633939182E-14</v>
      </c>
      <c r="N64" s="3">
        <v>4.6210061555029818E-8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1672810303159999</v>
      </c>
      <c r="D65" s="7">
        <v>36000000</v>
      </c>
      <c r="E65" s="1">
        <v>36000000</v>
      </c>
      <c r="F65" s="6">
        <v>32745513987.990002</v>
      </c>
      <c r="G65" s="1" t="s">
        <v>152</v>
      </c>
      <c r="H65" s="1">
        <v>11672.81030316</v>
      </c>
      <c r="I65" s="25">
        <v>3.5647051707422299E-7</v>
      </c>
      <c r="J65" s="26">
        <v>12.832938614672029</v>
      </c>
      <c r="K65" s="5">
        <v>12.83293861488524</v>
      </c>
      <c r="L65" s="27">
        <v>1.167281030335394E-2</v>
      </c>
      <c r="M65" s="4">
        <v>1.939386151672551E-13</v>
      </c>
      <c r="N65" s="3">
        <v>1.939388312166557E-7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5439361400900002</v>
      </c>
      <c r="D66" s="7">
        <v>39893</v>
      </c>
      <c r="E66" s="1">
        <v>39893</v>
      </c>
      <c r="F66" s="6">
        <v>9661137883.2000008</v>
      </c>
      <c r="G66" s="1" t="s">
        <v>152</v>
      </c>
      <c r="H66" s="1">
        <v>4543.9361400900007</v>
      </c>
      <c r="I66" s="25">
        <v>4.7033136210503401E-7</v>
      </c>
      <c r="J66" s="26">
        <v>1.8762929028456121E-2</v>
      </c>
      <c r="K66" s="5">
        <v>1.87629290287494E-2</v>
      </c>
      <c r="L66" s="27">
        <v>4.543936140161027E-3</v>
      </c>
      <c r="M66" s="4">
        <v>7.102651800039439E-14</v>
      </c>
      <c r="N66" s="3">
        <v>7.1026079240255058E-8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4457311800099999</v>
      </c>
      <c r="D67" s="7">
        <v>29366</v>
      </c>
      <c r="E67" s="1">
        <v>29366</v>
      </c>
      <c r="F67" s="6">
        <v>6976435480.25</v>
      </c>
      <c r="G67" s="1" t="s">
        <v>177</v>
      </c>
      <c r="H67" s="1">
        <v>3445.7311800100001</v>
      </c>
      <c r="I67" s="25">
        <v>4.9390999024712872E-7</v>
      </c>
      <c r="J67" s="26">
        <v>1.450416077359718E-2</v>
      </c>
      <c r="K67" s="5">
        <v>1.450416077384839E-2</v>
      </c>
      <c r="L67" s="27">
        <v>3.4457311800696788E-3</v>
      </c>
      <c r="M67" s="4">
        <v>5.9678824382292106E-14</v>
      </c>
      <c r="N67" s="3">
        <v>5.9678768593585119E-8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3154255742040002</v>
      </c>
      <c r="D68" s="7">
        <v>26200000</v>
      </c>
      <c r="E68" s="1">
        <v>26200000</v>
      </c>
      <c r="F68" s="6">
        <v>116152300077.507</v>
      </c>
      <c r="G68" s="1" t="s">
        <v>154</v>
      </c>
      <c r="H68" s="1">
        <v>33154.255742039997</v>
      </c>
      <c r="I68" s="25">
        <v>2.8543778917779991E-7</v>
      </c>
      <c r="J68" s="26">
        <v>7.4784700764583576</v>
      </c>
      <c r="K68" s="5">
        <v>7.4784700765803471</v>
      </c>
      <c r="L68" s="27">
        <v>3.315425574258081E-2</v>
      </c>
      <c r="M68" s="4">
        <v>5.4081045197662547E-13</v>
      </c>
      <c r="N68" s="3">
        <v>5.4081465350463986E-7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15237707625300001</v>
      </c>
      <c r="D69" s="7">
        <v>621841</v>
      </c>
      <c r="E69" s="1">
        <v>621841</v>
      </c>
      <c r="F69" s="6">
        <v>8220640317.0932074</v>
      </c>
      <c r="G69" s="1" t="s">
        <v>152</v>
      </c>
      <c r="H69" s="1">
        <v>1523.77076253</v>
      </c>
      <c r="I69" s="25">
        <v>1.8535913307891821E-7</v>
      </c>
      <c r="J69" s="26">
        <v>0.1152639086729276</v>
      </c>
      <c r="K69" s="5">
        <v>0.1152639086748989</v>
      </c>
      <c r="L69" s="27">
        <v>1.5237707625560611E-3</v>
      </c>
      <c r="M69" s="4">
        <v>2.606096762003407E-14</v>
      </c>
      <c r="N69" s="3">
        <v>2.6060888558276929E-8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19802655267499999</v>
      </c>
      <c r="D70" s="7">
        <v>11716</v>
      </c>
      <c r="E70" s="1">
        <v>11716</v>
      </c>
      <c r="F70" s="6">
        <v>4439455589.9999905</v>
      </c>
      <c r="G70" s="1" t="s">
        <v>152</v>
      </c>
      <c r="H70" s="1">
        <v>1980.2655267499999</v>
      </c>
      <c r="I70" s="25">
        <v>4.4606044290894791E-7</v>
      </c>
      <c r="J70" s="26">
        <v>5.2260441491212327E-3</v>
      </c>
      <c r="K70" s="5">
        <v>5.2260441492175498E-3</v>
      </c>
      <c r="L70" s="27">
        <v>1.980265526786497E-3</v>
      </c>
      <c r="M70" s="4">
        <v>3.649641353020705E-14</v>
      </c>
      <c r="N70" s="3">
        <v>3.6496430766419508E-8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39718811382699998</v>
      </c>
      <c r="D71" s="7">
        <v>426140</v>
      </c>
      <c r="E71" s="1">
        <v>426140</v>
      </c>
      <c r="F71" s="6">
        <v>15793055124.49494</v>
      </c>
      <c r="G71" s="1" t="s">
        <v>152</v>
      </c>
      <c r="H71" s="1">
        <v>3971.8811382700001</v>
      </c>
      <c r="I71" s="25">
        <v>2.5149542675309443E-7</v>
      </c>
      <c r="J71" s="26">
        <v>0.1071722611565637</v>
      </c>
      <c r="K71" s="5">
        <v>0.1071722611584186</v>
      </c>
      <c r="L71" s="27">
        <v>3.9718811383387476E-3</v>
      </c>
      <c r="M71" s="4">
        <v>6.8747958714698854E-14</v>
      </c>
      <c r="N71" s="3">
        <v>6.8747795012313873E-8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3885398130700002</v>
      </c>
      <c r="D72" s="7">
        <v>76222</v>
      </c>
      <c r="E72" s="1">
        <v>76222</v>
      </c>
      <c r="F72" s="6">
        <v>13231619526.32</v>
      </c>
      <c r="G72" s="1" t="s">
        <v>152</v>
      </c>
      <c r="H72" s="1">
        <v>5388.5398130699996</v>
      </c>
      <c r="I72" s="25">
        <v>4.072471856034898E-7</v>
      </c>
      <c r="J72" s="26">
        <v>3.1041194981069199E-2</v>
      </c>
      <c r="K72" s="5">
        <v>3.1041194981598401E-2</v>
      </c>
      <c r="L72" s="27">
        <v>5.3885398131618646E-3</v>
      </c>
      <c r="M72" s="4">
        <v>9.1864883755565785E-14</v>
      </c>
      <c r="N72" s="3">
        <v>9.1865331341978163E-8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5155883324599998</v>
      </c>
      <c r="D73" s="7">
        <v>122707</v>
      </c>
      <c r="E73" s="1">
        <v>122707</v>
      </c>
      <c r="F73" s="6">
        <v>7474649080.4960003</v>
      </c>
      <c r="G73" s="1" t="s">
        <v>207</v>
      </c>
      <c r="H73" s="1">
        <v>2515.588332459999</v>
      </c>
      <c r="I73" s="25">
        <v>3.3654935574488148E-7</v>
      </c>
      <c r="J73" s="26">
        <v>4.1296961795387173E-2</v>
      </c>
      <c r="K73" s="5">
        <v>4.1296961780181433E-2</v>
      </c>
      <c r="L73" s="27">
        <v>2.515588331533748E-3</v>
      </c>
      <c r="M73" s="4">
        <v>-9.2625126318912621E-13</v>
      </c>
      <c r="N73" s="3">
        <v>-9.2625123215839267E-7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94517546737400004</v>
      </c>
      <c r="D74" s="7">
        <v>6240000</v>
      </c>
      <c r="E74" s="1">
        <v>6240000</v>
      </c>
      <c r="F74" s="6">
        <v>28468367003.450001</v>
      </c>
      <c r="G74" s="1" t="s">
        <v>160</v>
      </c>
      <c r="H74" s="1">
        <v>9451.7546737400007</v>
      </c>
      <c r="I74" s="25">
        <v>3.3200902154291362E-7</v>
      </c>
      <c r="J74" s="26">
        <v>2.0717362944277808</v>
      </c>
      <c r="K74" s="5">
        <v>2.0717362944612101</v>
      </c>
      <c r="L74" s="27">
        <v>9.4517546738925144E-3</v>
      </c>
      <c r="M74" s="4">
        <v>1.525134185609289E-13</v>
      </c>
      <c r="N74" s="3">
        <v>1.5251316654030231E-7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67416047534099999</v>
      </c>
      <c r="D75" s="7">
        <v>6639.59</v>
      </c>
      <c r="E75" s="1">
        <v>6639.59</v>
      </c>
      <c r="F75" s="6">
        <v>14808519181.676001</v>
      </c>
      <c r="G75" s="1" t="s">
        <v>150</v>
      </c>
      <c r="H75" s="1">
        <v>6741.6047534099998</v>
      </c>
      <c r="I75" s="25">
        <v>4.5525178248423599E-7</v>
      </c>
      <c r="J75" s="26">
        <v>3.022685182464509E-3</v>
      </c>
      <c r="K75" s="5">
        <v>3.022685182514113E-3</v>
      </c>
      <c r="L75" s="27">
        <v>6.7416047535206339E-3</v>
      </c>
      <c r="M75" s="4">
        <v>1.106337244038968E-13</v>
      </c>
      <c r="N75" s="3">
        <v>1.106336640077643E-7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5054744853099999</v>
      </c>
      <c r="D76" s="7">
        <v>3944</v>
      </c>
      <c r="E76" s="1">
        <v>3944</v>
      </c>
      <c r="F76" s="6">
        <v>6321352345.802</v>
      </c>
      <c r="G76" s="1" t="s">
        <v>158</v>
      </c>
      <c r="H76" s="1">
        <v>1505.4744853100001</v>
      </c>
      <c r="I76" s="25">
        <v>2.381570276350413E-7</v>
      </c>
      <c r="J76" s="26">
        <v>9.3929131699260293E-4</v>
      </c>
      <c r="K76" s="5">
        <v>9.3929131700565304E-4</v>
      </c>
      <c r="L76" s="27">
        <v>1.505474485330916E-3</v>
      </c>
      <c r="M76" s="4">
        <v>2.0916428311590352E-14</v>
      </c>
      <c r="N76" s="3">
        <v>2.091633177769836E-8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137380214419</v>
      </c>
      <c r="D77" s="7">
        <v>8538</v>
      </c>
      <c r="E77" s="1">
        <v>8538</v>
      </c>
      <c r="F77" s="6">
        <v>4140463785.6255999</v>
      </c>
      <c r="G77" s="1" t="s">
        <v>158</v>
      </c>
      <c r="H77" s="1">
        <v>1373.80214419</v>
      </c>
      <c r="I77" s="25">
        <v>3.3179909674839162E-7</v>
      </c>
      <c r="J77" s="26">
        <v>2.8329006880377671E-3</v>
      </c>
      <c r="K77" s="5">
        <v>2.832900688086953E-3</v>
      </c>
      <c r="L77" s="27">
        <v>1.3738021442138519E-3</v>
      </c>
      <c r="M77" s="4">
        <v>2.3852447794681101E-14</v>
      </c>
      <c r="N77" s="3">
        <v>2.3852408048696819E-8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8018948781499999</v>
      </c>
      <c r="D78" s="7">
        <v>1829.4</v>
      </c>
      <c r="E78" s="1">
        <v>1829.4</v>
      </c>
      <c r="F78" s="6">
        <v>4568364251</v>
      </c>
      <c r="G78" s="1" t="s">
        <v>150</v>
      </c>
      <c r="H78" s="1">
        <v>1801.8948781500001</v>
      </c>
      <c r="I78" s="25">
        <v>3.9442889821133921E-7</v>
      </c>
      <c r="J78" s="26">
        <v>7.2156822638782397E-4</v>
      </c>
      <c r="K78" s="5">
        <v>7.2156822639723789E-4</v>
      </c>
      <c r="L78" s="27">
        <v>1.8018948781735079E-3</v>
      </c>
      <c r="M78" s="4">
        <v>2.3508322025134198E-14</v>
      </c>
      <c r="N78" s="3">
        <v>2.3508391677751209E-8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6566483718400002</v>
      </c>
      <c r="D79" s="7">
        <v>249930</v>
      </c>
      <c r="E79" s="1">
        <v>249930</v>
      </c>
      <c r="F79" s="6">
        <v>7658289994.1499996</v>
      </c>
      <c r="G79" s="1" t="s">
        <v>207</v>
      </c>
      <c r="H79" s="1">
        <v>2656.64837184</v>
      </c>
      <c r="I79" s="25">
        <v>3.4689837729693651E-7</v>
      </c>
      <c r="J79" s="26">
        <v>8.6700311437823335E-2</v>
      </c>
      <c r="K79" s="5">
        <v>8.6700311439451741E-2</v>
      </c>
      <c r="L79" s="27">
        <v>2.6566483718898971E-3</v>
      </c>
      <c r="M79" s="4">
        <v>4.9896718701258891E-14</v>
      </c>
      <c r="N79" s="3">
        <v>4.9896698328666389E-8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5963684293189999</v>
      </c>
      <c r="D80" s="7">
        <v>103618</v>
      </c>
      <c r="E80" s="1">
        <v>103618</v>
      </c>
      <c r="F80" s="6">
        <v>150835918762.9241</v>
      </c>
      <c r="G80" s="1" t="s">
        <v>150</v>
      </c>
      <c r="H80" s="1">
        <v>15963.684293189999</v>
      </c>
      <c r="I80" s="25">
        <v>1.058347668387983E-7</v>
      </c>
      <c r="J80" s="26">
        <v>1.0966386870302609E-2</v>
      </c>
      <c r="K80" s="5">
        <v>1.0966386870479451E-2</v>
      </c>
      <c r="L80" s="27">
        <v>1.5963684293447439E-2</v>
      </c>
      <c r="M80" s="4">
        <v>2.5743643328191008E-13</v>
      </c>
      <c r="N80" s="3">
        <v>2.5743611331563438E-7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56199105266799998</v>
      </c>
      <c r="D81" s="7">
        <v>93830</v>
      </c>
      <c r="E81" s="1">
        <v>93830</v>
      </c>
      <c r="F81" s="6">
        <v>119859153934.056</v>
      </c>
      <c r="G81" s="1" t="s">
        <v>150</v>
      </c>
      <c r="H81" s="1">
        <v>5619.9105266799997</v>
      </c>
      <c r="I81" s="25">
        <v>4.6887620529775778E-8</v>
      </c>
      <c r="J81" s="26">
        <v>4.3994654343088623E-3</v>
      </c>
      <c r="K81" s="5">
        <v>4.399465429596904E-3</v>
      </c>
      <c r="L81" s="27">
        <v>5.619910520660909E-3</v>
      </c>
      <c r="M81" s="4">
        <v>-6.019090607878308E-12</v>
      </c>
      <c r="N81" s="3">
        <v>-6.0190905060153446E-6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7260228399300001</v>
      </c>
      <c r="D82" s="7">
        <v>5888</v>
      </c>
      <c r="E82" s="1">
        <v>5888</v>
      </c>
      <c r="F82" s="6">
        <v>11728572927.99996</v>
      </c>
      <c r="G82" s="1" t="s">
        <v>150</v>
      </c>
      <c r="H82" s="1">
        <v>1726.0228399299999</v>
      </c>
      <c r="I82" s="25">
        <v>1.4716392612518239E-7</v>
      </c>
      <c r="J82" s="26">
        <v>8.6650119702507398E-4</v>
      </c>
      <c r="K82" s="5">
        <v>8.6650119704048375E-4</v>
      </c>
      <c r="L82" s="27">
        <v>1.7260228399606961E-3</v>
      </c>
      <c r="M82" s="4">
        <v>3.0695498226540607E-14</v>
      </c>
      <c r="N82" s="3">
        <v>3.0695446184836328E-8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9429969181500002</v>
      </c>
      <c r="D83" s="7">
        <v>89950</v>
      </c>
      <c r="E83" s="1">
        <v>89950</v>
      </c>
      <c r="F83" s="6">
        <v>10302257677.059959</v>
      </c>
      <c r="G83" s="1" t="s">
        <v>207</v>
      </c>
      <c r="H83" s="1">
        <v>3942.996918150001</v>
      </c>
      <c r="I83" s="25">
        <v>3.8273134314334549E-7</v>
      </c>
      <c r="J83" s="26">
        <v>3.442668431574393E-2</v>
      </c>
      <c r="K83" s="5">
        <v>3.4426684316270252E-2</v>
      </c>
      <c r="L83" s="27">
        <v>3.9429969182102819E-3</v>
      </c>
      <c r="M83" s="4">
        <v>6.0281640790194047E-14</v>
      </c>
      <c r="N83" s="3">
        <v>6.0281308833509684E-8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9614674720499998</v>
      </c>
      <c r="D84" s="7">
        <v>186834</v>
      </c>
      <c r="E84" s="1">
        <v>186834</v>
      </c>
      <c r="F84" s="6">
        <v>9301462267.6100006</v>
      </c>
      <c r="G84" s="1" t="s">
        <v>171</v>
      </c>
      <c r="H84" s="1">
        <v>3961.4674720500002</v>
      </c>
      <c r="I84" s="25">
        <v>4.2589727916704162E-7</v>
      </c>
      <c r="J84" s="26">
        <v>7.9572092255895038E-2</v>
      </c>
      <c r="K84" s="5">
        <v>7.957209225735852E-2</v>
      </c>
      <c r="L84" s="27">
        <v>3.9614674721228588E-3</v>
      </c>
      <c r="M84" s="4">
        <v>7.2859253352763886E-14</v>
      </c>
      <c r="N84" s="3">
        <v>7.2859165811678395E-8</v>
      </c>
      <c r="P84" s="2"/>
      <c r="Q84" s="2"/>
      <c r="R84" s="2"/>
    </row>
    <row r="85" spans="1:18">
      <c r="A85" s="7" t="s">
        <v>114</v>
      </c>
      <c r="B85" s="1" t="s">
        <v>282</v>
      </c>
      <c r="C85" s="1">
        <v>0.15106689165600001</v>
      </c>
      <c r="D85" s="7">
        <v>542300</v>
      </c>
      <c r="E85" s="1">
        <v>542300</v>
      </c>
      <c r="F85" s="6">
        <v>5287714912.8749905</v>
      </c>
      <c r="G85" s="1" t="s">
        <v>164</v>
      </c>
      <c r="H85" s="1">
        <v>1510.6689165600001</v>
      </c>
      <c r="I85" s="25">
        <v>2.8569409309145842E-7</v>
      </c>
      <c r="J85" s="26">
        <v>0.15493190668349791</v>
      </c>
      <c r="K85" s="5">
        <v>0.15493190668611651</v>
      </c>
      <c r="L85" s="27">
        <v>1.510668916585534E-3</v>
      </c>
      <c r="M85" s="4">
        <v>2.553339484290262E-14</v>
      </c>
      <c r="N85" s="3">
        <v>2.5533381631248631E-8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5900336373799998</v>
      </c>
      <c r="D86" s="7">
        <v>24583</v>
      </c>
      <c r="E86" s="1">
        <v>24583</v>
      </c>
      <c r="F86" s="6">
        <v>5515301464.0640001</v>
      </c>
      <c r="G86" s="1" t="s">
        <v>177</v>
      </c>
      <c r="H86" s="1">
        <v>2590.0336373800001</v>
      </c>
      <c r="I86" s="25">
        <v>4.6960871572585078E-7</v>
      </c>
      <c r="J86" s="26">
        <v>1.154439105868859E-2</v>
      </c>
      <c r="K86" s="5">
        <v>1.154439105890695E-2</v>
      </c>
      <c r="L86" s="27">
        <v>2.5900336374289901E-3</v>
      </c>
      <c r="M86" s="4">
        <v>4.8989892004192009E-14</v>
      </c>
      <c r="N86" s="3">
        <v>4.898993211099878E-8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4570665545360004</v>
      </c>
      <c r="D87" s="7">
        <v>69000000</v>
      </c>
      <c r="E87" s="1">
        <v>69000000</v>
      </c>
      <c r="F87" s="6">
        <v>236009871423</v>
      </c>
      <c r="G87" s="1" t="s">
        <v>154</v>
      </c>
      <c r="H87" s="1">
        <v>84570.665545360011</v>
      </c>
      <c r="I87" s="25">
        <v>3.583352892633214E-7</v>
      </c>
      <c r="J87" s="26">
        <v>24.725134959169178</v>
      </c>
      <c r="K87" s="5">
        <v>24.725134959576771</v>
      </c>
      <c r="L87" s="27">
        <v>8.4570665546754159E-2</v>
      </c>
      <c r="M87" s="4">
        <v>1.3941486853852329E-12</v>
      </c>
      <c r="N87" s="3">
        <v>1.394146238453686E-6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4897322973240001</v>
      </c>
      <c r="D88" s="7">
        <v>27374000</v>
      </c>
      <c r="E88" s="1">
        <v>27374000</v>
      </c>
      <c r="F88" s="6">
        <v>93883411721.936005</v>
      </c>
      <c r="G88" s="1" t="s">
        <v>154</v>
      </c>
      <c r="H88" s="1">
        <v>34897.322973240007</v>
      </c>
      <c r="I88" s="25">
        <v>3.7170914790143048E-7</v>
      </c>
      <c r="J88" s="26">
        <v>10.17516621465376</v>
      </c>
      <c r="K88" s="5">
        <v>10.175166209977951</v>
      </c>
      <c r="L88" s="27">
        <v>3.4897322957203603E-2</v>
      </c>
      <c r="M88" s="4">
        <v>-1.603640831238096E-11</v>
      </c>
      <c r="N88" s="3">
        <v>-1.6036414308473471E-5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7502888858350001</v>
      </c>
      <c r="D89" s="7">
        <v>2270000</v>
      </c>
      <c r="E89" s="1">
        <v>2270000</v>
      </c>
      <c r="F89" s="6">
        <v>96272705744.424057</v>
      </c>
      <c r="G89" s="1" t="s">
        <v>158</v>
      </c>
      <c r="H89" s="1">
        <v>17502.888858350001</v>
      </c>
      <c r="I89" s="25">
        <v>1.8180530736110259E-7</v>
      </c>
      <c r="J89" s="26">
        <v>0.41269804770970281</v>
      </c>
      <c r="K89" s="5">
        <v>0.41269804771642132</v>
      </c>
      <c r="L89" s="27">
        <v>1.7502888858634939E-2</v>
      </c>
      <c r="M89" s="4">
        <v>2.8493526982309452E-13</v>
      </c>
      <c r="N89" s="3">
        <v>2.8493377612903709E-7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4257217986199999</v>
      </c>
      <c r="D90" s="7">
        <v>5971</v>
      </c>
      <c r="E90" s="1">
        <v>5971</v>
      </c>
      <c r="F90" s="6">
        <v>8068060170.7099895</v>
      </c>
      <c r="G90" s="1" t="s">
        <v>171</v>
      </c>
      <c r="H90" s="1">
        <v>1425.7217986200001</v>
      </c>
      <c r="I90" s="25">
        <v>1.7671184503505461E-7</v>
      </c>
      <c r="J90" s="26">
        <v>1.0551464267043111E-3</v>
      </c>
      <c r="K90" s="5">
        <v>1.0551464267255649E-3</v>
      </c>
      <c r="L90" s="27">
        <v>1.425721798648719E-3</v>
      </c>
      <c r="M90" s="4">
        <v>2.8718563985230539E-14</v>
      </c>
      <c r="N90" s="3">
        <v>2.8718432076857429E-8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114284911069999</v>
      </c>
      <c r="D91" s="7">
        <v>147426</v>
      </c>
      <c r="E91" s="1">
        <v>147426</v>
      </c>
      <c r="F91" s="6">
        <v>246072189254.06</v>
      </c>
      <c r="G91" s="1" t="s">
        <v>150</v>
      </c>
      <c r="H91" s="1">
        <v>12114.284911070001</v>
      </c>
      <c r="I91" s="25">
        <v>4.9230613779611108E-8</v>
      </c>
      <c r="J91" s="26">
        <v>7.2578724670729466E-3</v>
      </c>
      <c r="K91" s="5">
        <v>7.2578724671954007E-3</v>
      </c>
      <c r="L91" s="27">
        <v>1.211428491127439E-2</v>
      </c>
      <c r="M91" s="4">
        <v>2.0438858938653939E-13</v>
      </c>
      <c r="N91" s="3">
        <v>2.0438892534002659E-7</v>
      </c>
      <c r="P91" s="2"/>
      <c r="Q91" s="2"/>
      <c r="R91" s="2"/>
    </row>
    <row r="92" spans="1:18">
      <c r="A92" s="7" t="s">
        <v>115</v>
      </c>
      <c r="B92" s="1" t="s">
        <v>283</v>
      </c>
      <c r="C92" s="1">
        <v>1.1277421972170001</v>
      </c>
      <c r="D92" s="7">
        <v>258710</v>
      </c>
      <c r="E92" s="1">
        <v>258710</v>
      </c>
      <c r="F92" s="6">
        <v>24009264895</v>
      </c>
      <c r="G92" s="1" t="s">
        <v>156</v>
      </c>
      <c r="H92" s="1">
        <v>11277.421972169999</v>
      </c>
      <c r="I92" s="25">
        <v>4.6971125611257491E-7</v>
      </c>
      <c r="J92" s="26">
        <v>0.12151899906888421</v>
      </c>
      <c r="K92" s="5">
        <v>0.1215189990708635</v>
      </c>
      <c r="L92" s="27">
        <v>1.1277421972353679E-2</v>
      </c>
      <c r="M92" s="4">
        <v>1.836846647007562E-13</v>
      </c>
      <c r="N92" s="3">
        <v>1.8368518794886771E-7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229820485</v>
      </c>
      <c r="D93" s="7">
        <v>222</v>
      </c>
      <c r="E93" s="1">
        <v>222</v>
      </c>
      <c r="F93" s="6">
        <v>8578869644.2949896</v>
      </c>
      <c r="G93" s="1" t="s">
        <v>150</v>
      </c>
      <c r="H93" s="1">
        <v>2229.8204850000002</v>
      </c>
      <c r="I93" s="25">
        <v>2.5992008008687327E-7</v>
      </c>
      <c r="J93" s="26">
        <v>5.7702257779285877E-5</v>
      </c>
      <c r="K93" s="5">
        <v>5.770225778022523E-5</v>
      </c>
      <c r="L93" s="27">
        <v>2.2298204850363002E-3</v>
      </c>
      <c r="M93" s="4">
        <v>3.6299522415683683E-14</v>
      </c>
      <c r="N93" s="3">
        <v>3.6299752537161112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199099365957</v>
      </c>
      <c r="D94" s="7">
        <v>410976</v>
      </c>
      <c r="E94" s="1">
        <v>410976</v>
      </c>
      <c r="F94" s="6">
        <v>30540415397.999901</v>
      </c>
      <c r="G94" s="1" t="s">
        <v>152</v>
      </c>
      <c r="H94" s="1">
        <v>11990.99365957</v>
      </c>
      <c r="I94" s="25">
        <v>3.9262706493361229E-7</v>
      </c>
      <c r="J94" s="26">
        <v>0.16136030063815621</v>
      </c>
      <c r="K94" s="5">
        <v>0.16136030064082399</v>
      </c>
      <c r="L94" s="27">
        <v>1.199099365976824E-2</v>
      </c>
      <c r="M94" s="4">
        <v>1.9824246411115349E-13</v>
      </c>
      <c r="N94" s="3">
        <v>1.9824256014544519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8909999159799998</v>
      </c>
      <c r="D95" s="7">
        <v>104000</v>
      </c>
      <c r="E95" s="1">
        <v>104000</v>
      </c>
      <c r="F95" s="6">
        <v>7966401099.9999905</v>
      </c>
      <c r="G95" s="1" t="s">
        <v>156</v>
      </c>
      <c r="H95" s="1">
        <v>2890.99991598</v>
      </c>
      <c r="I95" s="25">
        <v>3.6289911588559149E-7</v>
      </c>
      <c r="J95" s="26">
        <v>3.7741508052101518E-2</v>
      </c>
      <c r="K95" s="5">
        <v>3.7741508052695147E-2</v>
      </c>
      <c r="L95" s="27">
        <v>2.8909999160254721E-3</v>
      </c>
      <c r="M95" s="4">
        <v>4.5472740156649039E-14</v>
      </c>
      <c r="N95" s="3">
        <v>4.547246135189198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4.3410306207379996</v>
      </c>
      <c r="D96" s="7">
        <v>710740</v>
      </c>
      <c r="E96" s="1">
        <v>710740</v>
      </c>
      <c r="F96" s="6">
        <v>114706084148.5631</v>
      </c>
      <c r="G96" s="1" t="s">
        <v>152</v>
      </c>
      <c r="H96" s="1">
        <v>43410.306207380003</v>
      </c>
      <c r="I96" s="25">
        <v>3.7844815756378332E-7</v>
      </c>
      <c r="J96" s="26">
        <v>0.26897824350688332</v>
      </c>
      <c r="K96" s="5">
        <v>0.26897824351130267</v>
      </c>
      <c r="L96" s="27">
        <v>4.3410306208093247E-2</v>
      </c>
      <c r="M96" s="4">
        <v>7.13248904382624E-13</v>
      </c>
      <c r="N96" s="3">
        <v>7.1324757300317287E-7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771922384199999</v>
      </c>
      <c r="D97" s="7">
        <v>853151</v>
      </c>
      <c r="E97" s="1">
        <v>853151</v>
      </c>
      <c r="F97" s="6">
        <v>6134308454.1342602</v>
      </c>
      <c r="G97" s="1" t="s">
        <v>154</v>
      </c>
      <c r="H97" s="1">
        <v>1877.19223842</v>
      </c>
      <c r="I97" s="25">
        <v>3.0601529943523669E-7</v>
      </c>
      <c r="J97" s="26">
        <v>0.26107725872847171</v>
      </c>
      <c r="K97" s="5">
        <v>0.26107725873402138</v>
      </c>
      <c r="L97" s="27">
        <v>1.877192238459903E-3</v>
      </c>
      <c r="M97" s="4">
        <v>3.9903627277460003E-14</v>
      </c>
      <c r="N97" s="3">
        <v>3.990362529293634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7623258038600002</v>
      </c>
      <c r="D98" s="7">
        <v>117461</v>
      </c>
      <c r="E98" s="1">
        <v>117461</v>
      </c>
      <c r="F98" s="6">
        <v>10541794072.879971</v>
      </c>
      <c r="G98" s="1" t="s">
        <v>207</v>
      </c>
      <c r="H98" s="1">
        <v>2762.3258038600002</v>
      </c>
      <c r="I98" s="25">
        <v>2.6203564447975841E-7</v>
      </c>
      <c r="J98" s="26">
        <v>3.0778968836236899E-2</v>
      </c>
      <c r="K98" s="5">
        <v>3.077896883669003E-2</v>
      </c>
      <c r="L98" s="27">
        <v>2.7623258039006669E-3</v>
      </c>
      <c r="M98" s="4">
        <v>4.0667122447324289E-14</v>
      </c>
      <c r="N98" s="3">
        <v>4.0667146095074713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4357377731180001</v>
      </c>
      <c r="D99" s="7">
        <v>107566</v>
      </c>
      <c r="E99" s="1">
        <v>107566</v>
      </c>
      <c r="F99" s="6">
        <v>54676525398.400002</v>
      </c>
      <c r="G99" s="1" t="s">
        <v>150</v>
      </c>
      <c r="H99" s="1">
        <v>14357.37773118</v>
      </c>
      <c r="I99" s="25">
        <v>2.6258760275209703E-7</v>
      </c>
      <c r="J99" s="26">
        <v>2.8245498077632061E-2</v>
      </c>
      <c r="K99" s="5">
        <v>2.8245498078096232E-2</v>
      </c>
      <c r="L99" s="27">
        <v>1.4357377731415939E-2</v>
      </c>
      <c r="M99" s="4">
        <v>2.3593627052065358E-13</v>
      </c>
      <c r="N99" s="3">
        <v>2.35937477555126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137050266650001</v>
      </c>
      <c r="D100" s="7">
        <v>1752440</v>
      </c>
      <c r="E100" s="1">
        <v>1752440</v>
      </c>
      <c r="F100" s="6">
        <v>35951601851.977997</v>
      </c>
      <c r="G100" s="1" t="s">
        <v>207</v>
      </c>
      <c r="H100" s="1">
        <v>10137.05026665</v>
      </c>
      <c r="I100" s="25">
        <v>2.819637997880274E-7</v>
      </c>
      <c r="J100" s="26">
        <v>0.49412464130053069</v>
      </c>
      <c r="K100" s="5">
        <v>0.49412464130875827</v>
      </c>
      <c r="L100" s="27">
        <v>1.0137050266818789E-2</v>
      </c>
      <c r="M100" s="4">
        <v>1.687868594890674E-13</v>
      </c>
      <c r="N100" s="3">
        <v>1.687876647338270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9982832489800004</v>
      </c>
      <c r="D101" s="7">
        <v>30957</v>
      </c>
      <c r="E101" s="1">
        <v>30957</v>
      </c>
      <c r="F101" s="6">
        <v>21625785661.223999</v>
      </c>
      <c r="G101" s="1" t="s">
        <v>150</v>
      </c>
      <c r="H101" s="1">
        <v>7998.2832489800003</v>
      </c>
      <c r="I101" s="25">
        <v>3.6984937214657041E-7</v>
      </c>
      <c r="J101" s="26">
        <v>1.144942701354138E-2</v>
      </c>
      <c r="K101" s="5">
        <v>1.1449427013730759E-2</v>
      </c>
      <c r="L101" s="27">
        <v>7.9982832491122952E-3</v>
      </c>
      <c r="M101" s="4">
        <v>1.3229521644841919E-13</v>
      </c>
      <c r="N101" s="3">
        <v>1.3229509931989009E-7</v>
      </c>
      <c r="P101" s="2"/>
      <c r="Q101" s="2"/>
      <c r="R101" s="2"/>
    </row>
    <row r="102" spans="1:18"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</sheetData>
  <conditionalFormatting sqref="B2:B101">
    <cfRule type="duplicateValues" dxfId="3" priority="2"/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71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72">
    <tabColor theme="7" tint="0.79998168889431442"/>
  </sheetPr>
  <dimension ref="A1:U1466"/>
  <sheetViews>
    <sheetView workbookViewId="0">
      <selection activeCell="D6" sqref="D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3">
        <v>0.75083149269899996</v>
      </c>
      <c r="D2" s="7">
        <v>85663</v>
      </c>
      <c r="E2" s="1">
        <v>85663</v>
      </c>
      <c r="F2" s="6">
        <v>116585302570.14999</v>
      </c>
      <c r="G2" s="1" t="s">
        <v>150</v>
      </c>
      <c r="H2" s="1">
        <v>7508.3149269899995</v>
      </c>
      <c r="I2" s="25">
        <v>6.4401899394413005E-8</v>
      </c>
      <c r="J2" s="26">
        <v>5.5168599078236008E-3</v>
      </c>
      <c r="K2" s="5">
        <v>5.5168599078234924E-3</v>
      </c>
      <c r="L2" s="27">
        <v>7.5083149269898498E-3</v>
      </c>
      <c r="M2" s="4">
        <v>-1.5005358067199379E-16</v>
      </c>
      <c r="N2" s="3">
        <v>-1.5006662579253321E-10</v>
      </c>
      <c r="P2" s="12">
        <v>90.88981126627894</v>
      </c>
      <c r="Q2" s="11">
        <v>90.889811266277093</v>
      </c>
      <c r="R2" s="10">
        <v>1000000</v>
      </c>
      <c r="T2" s="9">
        <v>44682</v>
      </c>
      <c r="U2" s="8">
        <v>44693</v>
      </c>
    </row>
    <row r="3" spans="1:21">
      <c r="A3" s="7" t="s">
        <v>2</v>
      </c>
      <c r="B3" s="1" t="s">
        <v>151</v>
      </c>
      <c r="C3" s="3">
        <v>0.47949553364500003</v>
      </c>
      <c r="D3" s="7">
        <v>174887</v>
      </c>
      <c r="E3" s="1">
        <v>174887</v>
      </c>
      <c r="F3" s="6">
        <v>10374682088.35993</v>
      </c>
      <c r="G3" s="1" t="s">
        <v>152</v>
      </c>
      <c r="H3" s="1">
        <v>4794.9553364499998</v>
      </c>
      <c r="I3" s="25">
        <v>4.6217853189253772E-7</v>
      </c>
      <c r="J3" s="26">
        <v>8.082901690709024E-2</v>
      </c>
      <c r="K3" s="5">
        <v>8.082901690708863E-2</v>
      </c>
      <c r="L3" s="27">
        <v>4.7949553364499036E-3</v>
      </c>
      <c r="M3" s="4">
        <v>-9.540979117872439E-17</v>
      </c>
      <c r="N3" s="3">
        <v>-9.5496943686157465E-11</v>
      </c>
      <c r="P3" s="2"/>
      <c r="Q3" s="2"/>
      <c r="R3" s="2"/>
    </row>
    <row r="4" spans="1:21">
      <c r="A4" s="7" t="s">
        <v>3</v>
      </c>
      <c r="B4" s="1" t="s">
        <v>153</v>
      </c>
      <c r="C4" s="3">
        <v>0.24443879684399999</v>
      </c>
      <c r="D4" s="7">
        <v>2391440</v>
      </c>
      <c r="E4" s="1">
        <v>2391440</v>
      </c>
      <c r="F4" s="6">
        <v>17535542022.999901</v>
      </c>
      <c r="G4" s="1" t="s">
        <v>154</v>
      </c>
      <c r="H4" s="1">
        <v>2444.3879684399999</v>
      </c>
      <c r="I4" s="25">
        <v>1.3939620259435961E-7</v>
      </c>
      <c r="J4" s="26">
        <v>0.3333576547322552</v>
      </c>
      <c r="K4" s="5">
        <v>0.33335765473224849</v>
      </c>
      <c r="L4" s="27">
        <v>2.4443879684399512E-3</v>
      </c>
      <c r="M4" s="4">
        <v>-4.90059381963448E-17</v>
      </c>
      <c r="N4" s="3">
        <v>-4.9112713895738118E-11</v>
      </c>
      <c r="P4" s="2"/>
      <c r="Q4" s="2"/>
      <c r="R4" s="2"/>
    </row>
    <row r="5" spans="1:21">
      <c r="A5" s="7" t="s">
        <v>4</v>
      </c>
      <c r="B5" s="1" t="s">
        <v>155</v>
      </c>
      <c r="C5" s="3">
        <v>0.51267152542500005</v>
      </c>
      <c r="D5" s="7">
        <v>112168</v>
      </c>
      <c r="E5" s="1">
        <v>112168</v>
      </c>
      <c r="F5" s="6">
        <v>12330230737.119989</v>
      </c>
      <c r="G5" s="1" t="s">
        <v>156</v>
      </c>
      <c r="H5" s="1">
        <v>5126.7152542500007</v>
      </c>
      <c r="I5" s="25">
        <v>4.1578421065682858E-7</v>
      </c>
      <c r="J5" s="26">
        <v>4.6637683340955152E-2</v>
      </c>
      <c r="K5" s="5">
        <v>4.6637683340954222E-2</v>
      </c>
      <c r="L5" s="27">
        <v>5.1267152542498976E-3</v>
      </c>
      <c r="M5" s="4">
        <v>-1.0234868508263159E-16</v>
      </c>
      <c r="N5" s="3">
        <v>-1.01863406598568E-10</v>
      </c>
      <c r="P5" s="2"/>
      <c r="Q5" s="2"/>
      <c r="R5" s="2"/>
    </row>
    <row r="6" spans="1:21">
      <c r="A6" s="7" t="s">
        <v>5</v>
      </c>
      <c r="B6" s="1" t="s">
        <v>157</v>
      </c>
      <c r="C6" s="3">
        <v>0.35905893084899998</v>
      </c>
      <c r="D6" s="7">
        <v>5387</v>
      </c>
      <c r="E6" s="1">
        <v>5387</v>
      </c>
      <c r="F6" s="6">
        <v>7574732331.1999903</v>
      </c>
      <c r="G6" s="1" t="s">
        <v>158</v>
      </c>
      <c r="H6" s="1">
        <v>3590.5893084899999</v>
      </c>
      <c r="I6" s="25">
        <v>4.7402193919123981E-7</v>
      </c>
      <c r="J6" s="26">
        <v>2.5535561864232091E-3</v>
      </c>
      <c r="K6" s="5">
        <v>2.553556186423158E-3</v>
      </c>
      <c r="L6" s="27">
        <v>3.590589308489928E-3</v>
      </c>
      <c r="M6" s="4">
        <v>-7.1557343384043293E-17</v>
      </c>
      <c r="N6" s="3">
        <v>-7.1395334089174867E-11</v>
      </c>
      <c r="P6" s="2"/>
      <c r="Q6" s="2"/>
      <c r="R6" s="2"/>
    </row>
    <row r="7" spans="1:21">
      <c r="A7" s="7" t="s">
        <v>6</v>
      </c>
      <c r="B7" s="1" t="s">
        <v>159</v>
      </c>
      <c r="C7" s="3">
        <v>0.39747731685600002</v>
      </c>
      <c r="D7" s="7">
        <v>581952</v>
      </c>
      <c r="E7" s="1">
        <v>581952</v>
      </c>
      <c r="F7" s="6">
        <v>14154848832.719999</v>
      </c>
      <c r="G7" s="1" t="s">
        <v>160</v>
      </c>
      <c r="H7" s="1">
        <v>3974.7731685600002</v>
      </c>
      <c r="I7" s="25">
        <v>2.8080647243452102E-7</v>
      </c>
      <c r="J7" s="26">
        <v>0.16341588824621431</v>
      </c>
      <c r="K7" s="5">
        <v>0.16341588824621109</v>
      </c>
      <c r="L7" s="27">
        <v>3.9747731685599204E-3</v>
      </c>
      <c r="M7" s="4">
        <v>-7.9797279894933126E-17</v>
      </c>
      <c r="N7" s="3">
        <v>-7.9580786405131221E-11</v>
      </c>
      <c r="P7" s="2"/>
      <c r="Q7" s="2"/>
      <c r="R7" s="2"/>
    </row>
    <row r="8" spans="1:21">
      <c r="A8" s="7" t="s">
        <v>272</v>
      </c>
      <c r="B8" s="1" t="s">
        <v>273</v>
      </c>
      <c r="C8" s="3">
        <v>0.317272274992</v>
      </c>
      <c r="D8" s="7">
        <v>87062</v>
      </c>
      <c r="E8" s="1">
        <v>87062</v>
      </c>
      <c r="F8" s="6">
        <v>7017179978.34799</v>
      </c>
      <c r="G8" s="1" t="s">
        <v>152</v>
      </c>
      <c r="H8" s="1">
        <v>3172.7227499199998</v>
      </c>
      <c r="I8" s="25">
        <v>4.5213643653286108E-7</v>
      </c>
      <c r="J8" s="26">
        <v>3.9363902437423957E-2</v>
      </c>
      <c r="K8" s="5">
        <v>3.9363902437423173E-2</v>
      </c>
      <c r="L8" s="27">
        <v>3.1727227499199371E-3</v>
      </c>
      <c r="M8" s="4">
        <v>-6.3317406873153459E-17</v>
      </c>
      <c r="N8" s="3">
        <v>-6.3209881773218513E-11</v>
      </c>
      <c r="P8" s="2"/>
      <c r="Q8" s="2"/>
      <c r="R8" s="2"/>
    </row>
    <row r="9" spans="1:21">
      <c r="A9" s="7" t="s">
        <v>7</v>
      </c>
      <c r="B9" s="1" t="s">
        <v>161</v>
      </c>
      <c r="C9" s="3">
        <v>0.23739304846299999</v>
      </c>
      <c r="D9" s="7">
        <v>18906</v>
      </c>
      <c r="E9" s="1">
        <v>18906</v>
      </c>
      <c r="F9" s="6">
        <v>7116692896.6239996</v>
      </c>
      <c r="G9" s="1" t="s">
        <v>162</v>
      </c>
      <c r="H9" s="1">
        <v>2373.9304846300001</v>
      </c>
      <c r="I9" s="25">
        <v>3.33572140756016E-7</v>
      </c>
      <c r="J9" s="26">
        <v>6.3065148931332384E-3</v>
      </c>
      <c r="K9" s="5">
        <v>6.3065148931331144E-3</v>
      </c>
      <c r="L9" s="27">
        <v>2.3739304846299531E-3</v>
      </c>
      <c r="M9" s="4">
        <v>-4.7271214720367987E-17</v>
      </c>
      <c r="N9" s="3">
        <v>-4.7293724492192268E-11</v>
      </c>
      <c r="P9" s="2"/>
      <c r="Q9" s="2"/>
      <c r="R9" s="2"/>
    </row>
    <row r="10" spans="1:21">
      <c r="A10" s="7" t="s">
        <v>8</v>
      </c>
      <c r="B10" s="1" t="s">
        <v>163</v>
      </c>
      <c r="C10" s="3">
        <v>0.240309986941</v>
      </c>
      <c r="D10" s="7">
        <v>10959200</v>
      </c>
      <c r="E10" s="1">
        <v>10959200</v>
      </c>
      <c r="F10" s="6">
        <v>22498675316.26582</v>
      </c>
      <c r="G10" s="1" t="s">
        <v>164</v>
      </c>
      <c r="H10" s="1">
        <v>2403.0998694099999</v>
      </c>
      <c r="I10" s="25">
        <v>1.068107271041258E-7</v>
      </c>
      <c r="J10" s="26">
        <v>1.1705601204795359</v>
      </c>
      <c r="K10" s="5">
        <v>1.170560120479512</v>
      </c>
      <c r="L10" s="27">
        <v>2.4030998694099521E-3</v>
      </c>
      <c r="M10" s="4">
        <v>-4.8138576458356403E-17</v>
      </c>
      <c r="N10" s="3">
        <v>-4.8203219193965203E-11</v>
      </c>
      <c r="P10" s="2"/>
      <c r="Q10" s="2"/>
      <c r="R10" s="2"/>
    </row>
    <row r="11" spans="1:21">
      <c r="A11" s="7" t="s">
        <v>9</v>
      </c>
      <c r="B11" s="1" t="s">
        <v>165</v>
      </c>
      <c r="C11" s="3">
        <v>2.2069473694749999</v>
      </c>
      <c r="D11" s="7">
        <v>49695</v>
      </c>
      <c r="E11" s="1">
        <v>49695</v>
      </c>
      <c r="F11" s="6">
        <v>49522101455.290001</v>
      </c>
      <c r="G11" s="1" t="s">
        <v>158</v>
      </c>
      <c r="H11" s="1">
        <v>22069.473694749999</v>
      </c>
      <c r="I11" s="25">
        <v>4.4564897381576108E-7</v>
      </c>
      <c r="J11" s="26">
        <v>2.2146525753774252E-2</v>
      </c>
      <c r="K11" s="5">
        <v>2.2146525753773811E-2</v>
      </c>
      <c r="L11" s="27">
        <v>2.2069473694749559E-2</v>
      </c>
      <c r="M11" s="4">
        <v>-4.40619762898109E-16</v>
      </c>
      <c r="N11" s="3">
        <v>-4.4019543565809732E-10</v>
      </c>
      <c r="P11" s="2"/>
      <c r="Q11" s="2"/>
      <c r="R11" s="2"/>
    </row>
    <row r="12" spans="1:21">
      <c r="A12" s="7" t="s">
        <v>10</v>
      </c>
      <c r="B12" s="1" t="s">
        <v>166</v>
      </c>
      <c r="C12" s="3">
        <v>0.29754110167800002</v>
      </c>
      <c r="D12" s="7">
        <v>66412</v>
      </c>
      <c r="E12" s="1">
        <v>66412</v>
      </c>
      <c r="F12" s="6">
        <v>6997814414.5349998</v>
      </c>
      <c r="G12" s="1" t="s">
        <v>152</v>
      </c>
      <c r="H12" s="1">
        <v>2975.41101678</v>
      </c>
      <c r="I12" s="25">
        <v>4.251914727260903E-7</v>
      </c>
      <c r="J12" s="26">
        <v>2.8237816086685109E-2</v>
      </c>
      <c r="K12" s="5">
        <v>2.823781608668454E-2</v>
      </c>
      <c r="L12" s="27">
        <v>2.975411016779941E-3</v>
      </c>
      <c r="M12" s="4">
        <v>-5.9414279052205643E-17</v>
      </c>
      <c r="N12" s="3">
        <v>-5.95719029661268E-11</v>
      </c>
      <c r="P12" s="2"/>
      <c r="Q12" s="2"/>
      <c r="R12" s="2"/>
    </row>
    <row r="13" spans="1:21">
      <c r="A13" s="7" t="s">
        <v>11</v>
      </c>
      <c r="B13" s="1" t="s">
        <v>167</v>
      </c>
      <c r="C13" s="3">
        <v>8.130722434131</v>
      </c>
      <c r="D13" s="7">
        <v>453708</v>
      </c>
      <c r="E13" s="1">
        <v>453708</v>
      </c>
      <c r="F13" s="6">
        <v>177169908895.45001</v>
      </c>
      <c r="G13" s="1" t="s">
        <v>152</v>
      </c>
      <c r="H13" s="1">
        <v>81307.224341310008</v>
      </c>
      <c r="I13" s="25">
        <v>4.5892231275735609E-7</v>
      </c>
      <c r="J13" s="26">
        <v>0.2082167246765145</v>
      </c>
      <c r="K13" s="5">
        <v>0.2082167246765104</v>
      </c>
      <c r="L13" s="27">
        <v>8.1307224341308382E-2</v>
      </c>
      <c r="M13" s="4">
        <v>-1.623701173514291E-15</v>
      </c>
      <c r="N13" s="3">
        <v>-1.629814505577087E-9</v>
      </c>
      <c r="P13" s="2"/>
      <c r="Q13" s="2"/>
      <c r="R13" s="2"/>
    </row>
    <row r="14" spans="1:21">
      <c r="A14" s="7" t="s">
        <v>12</v>
      </c>
      <c r="B14" s="1" t="s">
        <v>168</v>
      </c>
      <c r="C14" s="3">
        <v>5.207317398472</v>
      </c>
      <c r="D14" s="7">
        <v>329000</v>
      </c>
      <c r="E14" s="1">
        <v>329000</v>
      </c>
      <c r="F14" s="6">
        <v>396634833380.90961</v>
      </c>
      <c r="G14" s="1" t="s">
        <v>150</v>
      </c>
      <c r="H14" s="1">
        <v>52073.173984720001</v>
      </c>
      <c r="I14" s="25">
        <v>1.3128744528272769E-7</v>
      </c>
      <c r="J14" s="26">
        <v>4.3193569498017427E-2</v>
      </c>
      <c r="K14" s="5">
        <v>4.319356949801656E-2</v>
      </c>
      <c r="L14" s="27">
        <v>5.207317398471896E-2</v>
      </c>
      <c r="M14" s="4">
        <v>-1.0408340855860841E-15</v>
      </c>
      <c r="N14" s="3">
        <v>-1.0404619388282299E-9</v>
      </c>
      <c r="P14" s="2"/>
      <c r="Q14" s="2"/>
      <c r="R14" s="2"/>
    </row>
    <row r="15" spans="1:21">
      <c r="A15" s="7" t="s">
        <v>14</v>
      </c>
      <c r="B15" s="1" t="s">
        <v>170</v>
      </c>
      <c r="C15" s="3">
        <v>0.56004497209899995</v>
      </c>
      <c r="D15" s="7">
        <v>69282</v>
      </c>
      <c r="E15" s="1">
        <v>69282</v>
      </c>
      <c r="F15" s="6">
        <v>17825209425.063999</v>
      </c>
      <c r="G15" s="1" t="s">
        <v>171</v>
      </c>
      <c r="H15" s="1">
        <v>5600.4497209900001</v>
      </c>
      <c r="I15" s="25">
        <v>3.1418703631696002E-7</v>
      </c>
      <c r="J15" s="26">
        <v>2.1767506250111621E-2</v>
      </c>
      <c r="K15" s="5">
        <v>2.1767506250111191E-2</v>
      </c>
      <c r="L15" s="27">
        <v>5.600449720989888E-3</v>
      </c>
      <c r="M15" s="4">
        <v>-1.1188966420050411E-16</v>
      </c>
      <c r="N15" s="3">
        <v>-1.118678483180702E-10</v>
      </c>
      <c r="P15" s="2"/>
      <c r="Q15" s="2"/>
      <c r="R15" s="2"/>
    </row>
    <row r="16" spans="1:21">
      <c r="A16" s="7" t="s">
        <v>15</v>
      </c>
      <c r="B16" s="1" t="s">
        <v>172</v>
      </c>
      <c r="C16" s="3">
        <v>6.8459422201E-2</v>
      </c>
      <c r="D16" s="7">
        <v>896397</v>
      </c>
      <c r="E16" s="1">
        <v>896397</v>
      </c>
      <c r="F16" s="6">
        <v>6270456848.6160002</v>
      </c>
      <c r="G16" s="1" t="s">
        <v>154</v>
      </c>
      <c r="H16" s="1">
        <v>684.59422200999995</v>
      </c>
      <c r="I16" s="25">
        <v>1.0917772636631759E-7</v>
      </c>
      <c r="J16" s="26">
        <v>9.7866586381588017E-2</v>
      </c>
      <c r="K16" s="5">
        <v>9.786658638158606E-2</v>
      </c>
      <c r="L16" s="27">
        <v>6.8459422200998631E-4</v>
      </c>
      <c r="M16" s="4">
        <v>-1.366094737331736E-17</v>
      </c>
      <c r="N16" s="3">
        <v>-1.364242052659392E-11</v>
      </c>
      <c r="P16" s="2"/>
      <c r="Q16" s="2"/>
      <c r="R16" s="2"/>
    </row>
    <row r="17" spans="1:18">
      <c r="A17" s="7" t="s">
        <v>16</v>
      </c>
      <c r="B17" s="1" t="s">
        <v>173</v>
      </c>
      <c r="C17" s="3">
        <v>7.0780456059999997E-2</v>
      </c>
      <c r="D17" s="7">
        <v>95031.8</v>
      </c>
      <c r="E17" s="1">
        <v>95031.8</v>
      </c>
      <c r="F17" s="6">
        <v>8160627532.8800001</v>
      </c>
      <c r="G17" s="1" t="s">
        <v>158</v>
      </c>
      <c r="H17" s="1">
        <v>707.80456059999995</v>
      </c>
      <c r="I17" s="25">
        <v>8.6734084817397092E-8</v>
      </c>
      <c r="J17" s="26">
        <v>8.2424962015499176E-3</v>
      </c>
      <c r="K17" s="5">
        <v>8.2424962015497545E-3</v>
      </c>
      <c r="L17" s="27">
        <v>7.0780456059998584E-4</v>
      </c>
      <c r="M17" s="4">
        <v>-1.4094628242311561E-17</v>
      </c>
      <c r="N17" s="3">
        <v>-1.4097167877480389E-11</v>
      </c>
      <c r="P17" s="2"/>
      <c r="Q17" s="2"/>
      <c r="R17" s="2"/>
    </row>
    <row r="18" spans="1:18">
      <c r="A18" s="7" t="s">
        <v>108</v>
      </c>
      <c r="B18" s="1" t="s">
        <v>271</v>
      </c>
      <c r="C18" s="3">
        <v>0.20384405443</v>
      </c>
      <c r="D18" s="7">
        <v>57243</v>
      </c>
      <c r="E18" s="1">
        <v>57243</v>
      </c>
      <c r="F18" s="6">
        <v>4528353393.6639996</v>
      </c>
      <c r="G18" s="1" t="s">
        <v>152</v>
      </c>
      <c r="H18" s="1">
        <v>2038.4405443000001</v>
      </c>
      <c r="I18" s="25">
        <v>4.501504999923711E-7</v>
      </c>
      <c r="J18" s="26">
        <v>2.5767965071063301E-2</v>
      </c>
      <c r="K18" s="5">
        <v>2.5767965071062781E-2</v>
      </c>
      <c r="L18" s="27">
        <v>2.0384405442999591E-3</v>
      </c>
      <c r="M18" s="4">
        <v>-4.0766001685454973E-17</v>
      </c>
      <c r="N18" s="3">
        <v>-4.0699887904338539E-11</v>
      </c>
      <c r="P18" s="2"/>
      <c r="Q18" s="2"/>
      <c r="R18" s="2"/>
    </row>
    <row r="19" spans="1:18">
      <c r="A19" s="7" t="s">
        <v>17</v>
      </c>
      <c r="B19" s="1" t="s">
        <v>174</v>
      </c>
      <c r="C19" s="3">
        <v>0.68149869929899998</v>
      </c>
      <c r="D19" s="7">
        <v>3891</v>
      </c>
      <c r="E19" s="1">
        <v>3891</v>
      </c>
      <c r="F19" s="6">
        <v>16394518903.200001</v>
      </c>
      <c r="G19" s="1" t="s">
        <v>162</v>
      </c>
      <c r="H19" s="1">
        <v>6814.9869929899996</v>
      </c>
      <c r="I19" s="25">
        <v>4.1568691543975718E-7</v>
      </c>
      <c r="J19" s="26">
        <v>1.617437787976095E-3</v>
      </c>
      <c r="K19" s="5">
        <v>1.6174377879760631E-3</v>
      </c>
      <c r="L19" s="27">
        <v>6.8149869929898634E-3</v>
      </c>
      <c r="M19" s="4">
        <v>-1.3617579286417941E-16</v>
      </c>
      <c r="N19" s="3">
        <v>-1.3642420526593921E-10</v>
      </c>
      <c r="P19" s="2"/>
      <c r="Q19" s="2"/>
      <c r="R19" s="2"/>
    </row>
    <row r="20" spans="1:18">
      <c r="A20" s="7" t="s">
        <v>18</v>
      </c>
      <c r="B20" s="1" t="s">
        <v>175</v>
      </c>
      <c r="C20" s="3">
        <v>0.33717615463299999</v>
      </c>
      <c r="D20" s="7">
        <v>2665</v>
      </c>
      <c r="E20" s="1">
        <v>2665</v>
      </c>
      <c r="F20" s="6">
        <v>7089896771.7600002</v>
      </c>
      <c r="G20" s="1" t="s">
        <v>150</v>
      </c>
      <c r="H20" s="1">
        <v>3371.7615463299999</v>
      </c>
      <c r="I20" s="25">
        <v>4.7557272762562262E-7</v>
      </c>
      <c r="J20" s="26">
        <v>1.267401319122284E-3</v>
      </c>
      <c r="K20" s="5">
        <v>1.267401319122259E-3</v>
      </c>
      <c r="L20" s="27">
        <v>3.3717615463299331E-3</v>
      </c>
      <c r="M20" s="4">
        <v>-6.7220534694101275E-17</v>
      </c>
      <c r="N20" s="3">
        <v>-6.730260793119669E-11</v>
      </c>
      <c r="P20" s="2"/>
      <c r="Q20" s="2"/>
      <c r="R20" s="2"/>
    </row>
    <row r="21" spans="1:18">
      <c r="A21" s="7" t="s">
        <v>19</v>
      </c>
      <c r="B21" s="1" t="s">
        <v>176</v>
      </c>
      <c r="C21" s="3">
        <v>0.23612671822</v>
      </c>
      <c r="D21" s="7">
        <v>22870</v>
      </c>
      <c r="E21" s="1">
        <v>22870</v>
      </c>
      <c r="F21" s="6">
        <v>4536556349.8380003</v>
      </c>
      <c r="G21" s="1" t="s">
        <v>177</v>
      </c>
      <c r="H21" s="1">
        <v>2361.2671822000002</v>
      </c>
      <c r="I21" s="25">
        <v>5.2049770797717985E-7</v>
      </c>
      <c r="J21" s="26">
        <v>1.1903782581438101E-2</v>
      </c>
      <c r="K21" s="5">
        <v>1.190378258143786E-2</v>
      </c>
      <c r="L21" s="27">
        <v>2.3612671821999528E-3</v>
      </c>
      <c r="M21" s="4">
        <v>-4.7271214720367987E-17</v>
      </c>
      <c r="N21" s="3">
        <v>-4.7293724492192268E-11</v>
      </c>
      <c r="P21" s="2"/>
      <c r="Q21" s="2"/>
      <c r="R21" s="2"/>
    </row>
    <row r="22" spans="1:18">
      <c r="A22" s="7" t="s">
        <v>20</v>
      </c>
      <c r="B22" s="7" t="s">
        <v>178</v>
      </c>
      <c r="C22" s="3">
        <v>0.90725374525000002</v>
      </c>
      <c r="D22" s="7">
        <v>318970</v>
      </c>
      <c r="E22" s="1">
        <v>318970</v>
      </c>
      <c r="F22" s="6">
        <v>21286891235</v>
      </c>
      <c r="G22" s="1" t="s">
        <v>162</v>
      </c>
      <c r="H22" s="1">
        <v>9072.5374524999988</v>
      </c>
      <c r="I22" s="25">
        <v>4.2620302571861191E-7</v>
      </c>
      <c r="J22" s="26">
        <v>0.13594597911346559</v>
      </c>
      <c r="K22" s="5">
        <v>0.1359459791134629</v>
      </c>
      <c r="L22" s="27">
        <v>9.0725374524998174E-3</v>
      </c>
      <c r="M22" s="4">
        <v>-1.821459649775647E-16</v>
      </c>
      <c r="N22" s="3">
        <v>-1.818989403545856E-10</v>
      </c>
      <c r="P22" s="2"/>
      <c r="Q22" s="2"/>
      <c r="R22" s="2"/>
    </row>
    <row r="23" spans="1:18">
      <c r="A23" s="7" t="s">
        <v>21</v>
      </c>
      <c r="B23" s="7" t="s">
        <v>179</v>
      </c>
      <c r="C23" s="3">
        <v>0.42927509224999999</v>
      </c>
      <c r="D23" s="7">
        <v>14967</v>
      </c>
      <c r="E23" s="1">
        <v>14967</v>
      </c>
      <c r="F23" s="6">
        <v>8553274638</v>
      </c>
      <c r="G23" s="1" t="s">
        <v>152</v>
      </c>
      <c r="H23" s="1">
        <v>4292.7509224999994</v>
      </c>
      <c r="I23" s="25">
        <v>5.0188391045324456E-7</v>
      </c>
      <c r="J23" s="26">
        <v>7.5116964877537124E-3</v>
      </c>
      <c r="K23" s="5">
        <v>7.5116964877535606E-3</v>
      </c>
      <c r="L23" s="27">
        <v>4.2927509224999138E-3</v>
      </c>
      <c r="M23" s="4">
        <v>-8.5868812060851951E-17</v>
      </c>
      <c r="N23" s="3">
        <v>-8.5492501966655254E-11</v>
      </c>
      <c r="P23" s="2"/>
      <c r="Q23" s="2"/>
      <c r="R23" s="2"/>
    </row>
    <row r="24" spans="1:18">
      <c r="A24" s="7" t="s">
        <v>22</v>
      </c>
      <c r="B24" s="7" t="s">
        <v>180</v>
      </c>
      <c r="C24" s="35">
        <v>0.63880492371999997</v>
      </c>
      <c r="D24" s="7">
        <v>290.60000000000002</v>
      </c>
      <c r="E24" s="1">
        <v>290.60000000000002</v>
      </c>
      <c r="F24" s="6">
        <v>13373519618.200001</v>
      </c>
      <c r="G24" s="1" t="s">
        <v>150</v>
      </c>
      <c r="H24" s="1">
        <v>6388.0492371999999</v>
      </c>
      <c r="I24" s="25">
        <v>4.7766402709025935E-7</v>
      </c>
      <c r="J24" s="26">
        <v>1.3880916627242941E-4</v>
      </c>
      <c r="K24" s="5">
        <v>1.3880916627242659E-4</v>
      </c>
      <c r="L24" s="27">
        <v>6.3880492371998724E-3</v>
      </c>
      <c r="M24" s="4">
        <v>-1.275021754842953E-16</v>
      </c>
      <c r="N24" s="3">
        <v>-1.2732925824821001E-10</v>
      </c>
      <c r="P24" s="2"/>
      <c r="Q24" s="2"/>
      <c r="R24" s="2"/>
    </row>
    <row r="25" spans="1:18">
      <c r="A25" s="7" t="s">
        <v>104</v>
      </c>
      <c r="B25" s="1" t="s">
        <v>267</v>
      </c>
      <c r="C25" s="3">
        <v>0.150952744039</v>
      </c>
      <c r="D25" s="7">
        <v>127750</v>
      </c>
      <c r="E25" s="1">
        <v>127750</v>
      </c>
      <c r="F25" s="6">
        <v>4443954996.6199999</v>
      </c>
      <c r="G25" s="1" t="s">
        <v>152</v>
      </c>
      <c r="H25" s="1">
        <v>1509.52744039</v>
      </c>
      <c r="I25" s="25">
        <v>3.3968108172520249E-7</v>
      </c>
      <c r="J25" s="26">
        <v>4.3394258190394608E-2</v>
      </c>
      <c r="K25" s="5">
        <v>4.3394258190393747E-2</v>
      </c>
      <c r="L25" s="27">
        <v>1.50952744038997E-3</v>
      </c>
      <c r="M25" s="4">
        <v>-3.0140820395097017E-17</v>
      </c>
      <c r="N25" s="3">
        <v>-3.0240698833949857E-11</v>
      </c>
      <c r="P25" s="2"/>
      <c r="Q25" s="2"/>
      <c r="R25" s="2"/>
    </row>
    <row r="26" spans="1:18">
      <c r="A26" s="7" t="s">
        <v>24</v>
      </c>
      <c r="B26" s="1" t="s">
        <v>182</v>
      </c>
      <c r="C26" s="3">
        <v>0.28496987647200001</v>
      </c>
      <c r="D26" s="7">
        <v>5931</v>
      </c>
      <c r="E26" s="1">
        <v>5931</v>
      </c>
      <c r="F26" s="6">
        <v>14770515679.68</v>
      </c>
      <c r="G26" s="1" t="s">
        <v>150</v>
      </c>
      <c r="H26" s="1">
        <v>2849.6987647199999</v>
      </c>
      <c r="I26" s="25">
        <v>1.9293156897970519E-7</v>
      </c>
      <c r="J26" s="26">
        <v>1.144277135618632E-3</v>
      </c>
      <c r="K26" s="5">
        <v>1.144277135618609E-3</v>
      </c>
      <c r="L26" s="27">
        <v>2.8496987647199431E-3</v>
      </c>
      <c r="M26" s="4">
        <v>-5.6812193838240432E-17</v>
      </c>
      <c r="N26" s="3">
        <v>-5.6843418860808008E-11</v>
      </c>
      <c r="P26" s="2"/>
      <c r="Q26" s="2"/>
      <c r="R26" s="2"/>
    </row>
    <row r="27" spans="1:18">
      <c r="A27" s="7" t="s">
        <v>25</v>
      </c>
      <c r="B27" s="1" t="s">
        <v>183</v>
      </c>
      <c r="C27" s="3">
        <v>0.21526795091699999</v>
      </c>
      <c r="D27" s="7">
        <v>7832</v>
      </c>
      <c r="E27" s="1">
        <v>7832</v>
      </c>
      <c r="F27" s="6">
        <v>4666113505.04</v>
      </c>
      <c r="G27" s="1" t="s">
        <v>177</v>
      </c>
      <c r="H27" s="1">
        <v>2152.6795091700001</v>
      </c>
      <c r="I27" s="25">
        <v>4.6134315139244468E-7</v>
      </c>
      <c r="J27" s="26">
        <v>3.6132395617056272E-3</v>
      </c>
      <c r="K27" s="5">
        <v>3.6132395617055561E-3</v>
      </c>
      <c r="L27" s="27">
        <v>2.1526795091699569E-3</v>
      </c>
      <c r="M27" s="4">
        <v>-4.2934406030425982E-17</v>
      </c>
      <c r="N27" s="3">
        <v>-4.2746250983327627E-11</v>
      </c>
      <c r="P27" s="2"/>
      <c r="Q27" s="2"/>
      <c r="R27" s="2"/>
    </row>
    <row r="28" spans="1:18">
      <c r="A28" s="7" t="s">
        <v>26</v>
      </c>
      <c r="B28" s="1" t="s">
        <v>184</v>
      </c>
      <c r="C28" s="3">
        <v>0.20504078380499999</v>
      </c>
      <c r="D28" s="7">
        <v>2941900</v>
      </c>
      <c r="E28" s="1">
        <v>2941900</v>
      </c>
      <c r="F28" s="6">
        <v>6822187400.6490002</v>
      </c>
      <c r="G28" s="1" t="s">
        <v>152</v>
      </c>
      <c r="H28" s="1">
        <v>2050.40783805</v>
      </c>
      <c r="I28" s="25">
        <v>3.0054991421885349E-7</v>
      </c>
      <c r="J28" s="26">
        <v>0.88418779264044511</v>
      </c>
      <c r="K28" s="5">
        <v>0.88418779264042735</v>
      </c>
      <c r="L28" s="27">
        <v>2.050407838049959E-3</v>
      </c>
      <c r="M28" s="4">
        <v>-4.0766001685454973E-17</v>
      </c>
      <c r="N28" s="3">
        <v>-4.0927261579781771E-11</v>
      </c>
      <c r="P28" s="2"/>
      <c r="Q28" s="2"/>
      <c r="R28" s="2"/>
    </row>
    <row r="29" spans="1:18">
      <c r="A29" s="7" t="s">
        <v>27</v>
      </c>
      <c r="B29" s="1" t="s">
        <v>185</v>
      </c>
      <c r="C29" s="3">
        <v>2.2692741025449998</v>
      </c>
      <c r="D29" s="7">
        <v>7831000</v>
      </c>
      <c r="E29" s="1">
        <v>7831000</v>
      </c>
      <c r="F29" s="6">
        <v>74672010585.350006</v>
      </c>
      <c r="G29" s="1" t="s">
        <v>160</v>
      </c>
      <c r="H29" s="1">
        <v>22692.741025449999</v>
      </c>
      <c r="I29" s="25">
        <v>3.0389888858707282E-7</v>
      </c>
      <c r="J29" s="26">
        <v>2.379832196525367</v>
      </c>
      <c r="K29" s="5">
        <v>2.3798321965253191</v>
      </c>
      <c r="L29" s="27">
        <v>2.2692741025449541E-2</v>
      </c>
      <c r="M29" s="4">
        <v>-4.5449755070592346E-16</v>
      </c>
      <c r="N29" s="3">
        <v>-4.5474735088646412E-10</v>
      </c>
      <c r="P29" s="2"/>
      <c r="Q29" s="2"/>
      <c r="R29" s="2"/>
    </row>
    <row r="30" spans="1:18">
      <c r="A30" s="7" t="s">
        <v>28</v>
      </c>
      <c r="B30" s="1" t="s">
        <v>186</v>
      </c>
      <c r="C30" s="3">
        <v>2.1369527021999999</v>
      </c>
      <c r="D30" s="7">
        <v>349406</v>
      </c>
      <c r="E30" s="1">
        <v>349406</v>
      </c>
      <c r="F30" s="6">
        <v>55359921412.580002</v>
      </c>
      <c r="G30" s="1" t="s">
        <v>152</v>
      </c>
      <c r="H30" s="1">
        <v>21369.527021999998</v>
      </c>
      <c r="I30" s="25">
        <v>3.860107904189326E-7</v>
      </c>
      <c r="J30" s="26">
        <v>0.13487448623711759</v>
      </c>
      <c r="K30" s="5">
        <v>0.1348744862371149</v>
      </c>
      <c r="L30" s="27">
        <v>2.1369527021999572E-2</v>
      </c>
      <c r="M30" s="4">
        <v>-4.267419750902945E-16</v>
      </c>
      <c r="N30" s="3">
        <v>-4.2564352042973042E-10</v>
      </c>
      <c r="P30" s="2"/>
      <c r="Q30" s="2"/>
      <c r="R30" s="2"/>
    </row>
    <row r="31" spans="1:18">
      <c r="A31" s="7" t="s">
        <v>29</v>
      </c>
      <c r="B31" s="1" t="s">
        <v>187</v>
      </c>
      <c r="C31" s="3">
        <v>0.42699757685799999</v>
      </c>
      <c r="D31" s="7">
        <v>3053000</v>
      </c>
      <c r="E31" s="1">
        <v>3053000</v>
      </c>
      <c r="F31" s="6">
        <v>11327911649.59267</v>
      </c>
      <c r="G31" s="1" t="s">
        <v>152</v>
      </c>
      <c r="H31" s="1">
        <v>4269.9757685799996</v>
      </c>
      <c r="I31" s="25">
        <v>3.7694289121097959E-7</v>
      </c>
      <c r="J31" s="26">
        <v>1.150806646867121</v>
      </c>
      <c r="K31" s="5">
        <v>1.1508066468670981</v>
      </c>
      <c r="L31" s="27">
        <v>4.2699757685799146E-3</v>
      </c>
      <c r="M31" s="4">
        <v>-8.5001450322863548E-17</v>
      </c>
      <c r="N31" s="3">
        <v>-8.4583007264882326E-11</v>
      </c>
      <c r="P31" s="2"/>
      <c r="Q31" s="2"/>
      <c r="R31" s="2"/>
    </row>
    <row r="32" spans="1:18">
      <c r="A32" s="7" t="s">
        <v>31</v>
      </c>
      <c r="B32" s="1" t="s">
        <v>189</v>
      </c>
      <c r="C32" s="3">
        <v>0.258114845531</v>
      </c>
      <c r="D32" s="7">
        <v>775565</v>
      </c>
      <c r="E32" s="1">
        <v>775565</v>
      </c>
      <c r="F32" s="6">
        <v>6719217733.9629898</v>
      </c>
      <c r="G32" s="1" t="s">
        <v>152</v>
      </c>
      <c r="H32" s="1">
        <v>2581.1484553099999</v>
      </c>
      <c r="I32" s="25">
        <v>3.8414419021775619E-7</v>
      </c>
      <c r="J32" s="26">
        <v>0.29792878888623409</v>
      </c>
      <c r="K32" s="5">
        <v>0.29792878888622809</v>
      </c>
      <c r="L32" s="27">
        <v>2.5811484553099479E-3</v>
      </c>
      <c r="M32" s="4">
        <v>-5.1608023410310011E-17</v>
      </c>
      <c r="N32" s="3">
        <v>-5.184119800105691E-11</v>
      </c>
      <c r="P32" s="2"/>
      <c r="Q32" s="2"/>
      <c r="R32" s="2"/>
    </row>
    <row r="33" spans="1:18">
      <c r="A33" s="7" t="s">
        <v>32</v>
      </c>
      <c r="B33" s="1" t="s">
        <v>190</v>
      </c>
      <c r="C33" s="3">
        <v>1.613200168868</v>
      </c>
      <c r="D33" s="7">
        <v>126914</v>
      </c>
      <c r="E33" s="1">
        <v>126914</v>
      </c>
      <c r="F33" s="6">
        <v>35153224460.374901</v>
      </c>
      <c r="G33" s="1" t="s">
        <v>191</v>
      </c>
      <c r="H33" s="1">
        <v>16132.00168868</v>
      </c>
      <c r="I33" s="25">
        <v>4.5890531910846949E-7</v>
      </c>
      <c r="J33" s="26">
        <v>5.8241509669332288E-2</v>
      </c>
      <c r="K33" s="5">
        <v>5.8241509669331143E-2</v>
      </c>
      <c r="L33" s="27">
        <v>1.6132001688679679E-2</v>
      </c>
      <c r="M33" s="4">
        <v>-3.2265856653168612E-16</v>
      </c>
      <c r="N33" s="3">
        <v>-3.219611244276166E-10</v>
      </c>
      <c r="P33" s="2"/>
      <c r="Q33" s="2"/>
      <c r="R33" s="2"/>
    </row>
    <row r="34" spans="1:18">
      <c r="A34" s="7" t="s">
        <v>33</v>
      </c>
      <c r="B34" s="1" t="s">
        <v>192</v>
      </c>
      <c r="C34" s="3">
        <v>0.27106340229600001</v>
      </c>
      <c r="D34" s="7">
        <v>679</v>
      </c>
      <c r="E34" s="1">
        <v>679</v>
      </c>
      <c r="F34" s="6">
        <v>5246683834.7700005</v>
      </c>
      <c r="G34" s="1" t="s">
        <v>158</v>
      </c>
      <c r="H34" s="1">
        <v>2710.63402296</v>
      </c>
      <c r="I34" s="25">
        <v>5.1663757686264821E-7</v>
      </c>
      <c r="J34" s="26">
        <v>3.5079691468973808E-4</v>
      </c>
      <c r="K34" s="5">
        <v>3.5079691468973108E-4</v>
      </c>
      <c r="L34" s="27">
        <v>2.710634022959946E-3</v>
      </c>
      <c r="M34" s="4">
        <v>-5.4210108624275222E-17</v>
      </c>
      <c r="N34" s="3">
        <v>-5.411493475548923E-11</v>
      </c>
      <c r="P34" s="2"/>
      <c r="Q34" s="2"/>
      <c r="R34" s="2"/>
    </row>
    <row r="35" spans="1:18">
      <c r="A35" s="7" t="s">
        <v>119</v>
      </c>
      <c r="B35" s="1" t="s">
        <v>290</v>
      </c>
      <c r="C35" s="3">
        <v>0.111331619839</v>
      </c>
      <c r="D35" s="7">
        <v>1214710</v>
      </c>
      <c r="E35" s="1">
        <v>1214710</v>
      </c>
      <c r="F35" s="6">
        <v>6788188348.97299</v>
      </c>
      <c r="G35" s="1" t="s">
        <v>154</v>
      </c>
      <c r="H35" s="1">
        <v>1113.31619839</v>
      </c>
      <c r="I35" s="25">
        <v>1.640078532232297E-7</v>
      </c>
      <c r="J35" s="26">
        <v>0.1992219793887893</v>
      </c>
      <c r="K35" s="5">
        <v>0.1992219793887853</v>
      </c>
      <c r="L35" s="27">
        <v>1.1133161983899781E-3</v>
      </c>
      <c r="M35" s="4">
        <v>-2.2334564753201391E-17</v>
      </c>
      <c r="N35" s="3">
        <v>-2.2282620193436739E-11</v>
      </c>
      <c r="P35" s="2"/>
      <c r="Q35" s="2"/>
      <c r="R35" s="2"/>
    </row>
    <row r="36" spans="1:18">
      <c r="A36" s="7" t="s">
        <v>34</v>
      </c>
      <c r="B36" s="1" t="s">
        <v>193</v>
      </c>
      <c r="C36" s="3">
        <v>0.78343386465499998</v>
      </c>
      <c r="D36" s="7">
        <v>20023</v>
      </c>
      <c r="E36" s="1">
        <v>20023</v>
      </c>
      <c r="F36" s="6">
        <v>23354228881.999901</v>
      </c>
      <c r="G36" s="1" t="s">
        <v>150</v>
      </c>
      <c r="H36" s="1">
        <v>7834.3386465499989</v>
      </c>
      <c r="I36" s="25">
        <v>3.354569609698506E-7</v>
      </c>
      <c r="J36" s="26">
        <v>6.716854729499319E-3</v>
      </c>
      <c r="K36" s="5">
        <v>6.7168547294991854E-3</v>
      </c>
      <c r="L36" s="27">
        <v>7.8343386465498429E-3</v>
      </c>
      <c r="M36" s="4">
        <v>-1.5612511283791259E-16</v>
      </c>
      <c r="N36" s="3">
        <v>-1.5643308870494371E-10</v>
      </c>
      <c r="P36" s="2"/>
      <c r="Q36" s="2"/>
      <c r="R36" s="2"/>
    </row>
    <row r="37" spans="1:18">
      <c r="A37" s="7" t="s">
        <v>35</v>
      </c>
      <c r="B37" s="1" t="s">
        <v>194</v>
      </c>
      <c r="C37" s="3">
        <v>0.39924042159200002</v>
      </c>
      <c r="D37" s="7">
        <v>28958</v>
      </c>
      <c r="E37" s="1">
        <v>28958</v>
      </c>
      <c r="F37" s="6">
        <v>10228305411.125</v>
      </c>
      <c r="G37" s="1" t="s">
        <v>195</v>
      </c>
      <c r="H37" s="1">
        <v>3992.4042159199998</v>
      </c>
      <c r="I37" s="25">
        <v>3.9032899932549819E-7</v>
      </c>
      <c r="J37" s="26">
        <v>1.130314716246778E-2</v>
      </c>
      <c r="K37" s="5">
        <v>1.1303147162467549E-2</v>
      </c>
      <c r="L37" s="27">
        <v>3.9924042159199206E-3</v>
      </c>
      <c r="M37" s="4">
        <v>-7.9797279894933126E-17</v>
      </c>
      <c r="N37" s="3">
        <v>-7.9580786405131221E-11</v>
      </c>
      <c r="P37" s="2"/>
      <c r="Q37" s="2"/>
      <c r="R37" s="2"/>
    </row>
    <row r="38" spans="1:18">
      <c r="A38" s="7" t="s">
        <v>36</v>
      </c>
      <c r="B38" s="1" t="s">
        <v>196</v>
      </c>
      <c r="C38" s="3">
        <v>4.4916177123579999</v>
      </c>
      <c r="D38" s="7">
        <v>691999</v>
      </c>
      <c r="E38" s="1">
        <v>691999</v>
      </c>
      <c r="F38" s="6">
        <v>101718318539.9993</v>
      </c>
      <c r="G38" s="1" t="s">
        <v>152</v>
      </c>
      <c r="H38" s="1">
        <v>44916.177123579997</v>
      </c>
      <c r="I38" s="25">
        <v>4.415741212426487E-7</v>
      </c>
      <c r="J38" s="26">
        <v>0.30556885032579162</v>
      </c>
      <c r="K38" s="5">
        <v>0.30556885032578551</v>
      </c>
      <c r="L38" s="27">
        <v>4.4916177123579107E-2</v>
      </c>
      <c r="M38" s="4">
        <v>-8.9511731360403246E-16</v>
      </c>
      <c r="N38" s="3">
        <v>-8.9494278654456139E-10</v>
      </c>
      <c r="P38" s="2"/>
      <c r="Q38" s="2"/>
      <c r="R38" s="2"/>
    </row>
    <row r="39" spans="1:18">
      <c r="A39" s="7" t="s">
        <v>37</v>
      </c>
      <c r="B39" s="1" t="s">
        <v>197</v>
      </c>
      <c r="C39" s="3">
        <v>0.41963874665099998</v>
      </c>
      <c r="D39" s="7">
        <v>7508</v>
      </c>
      <c r="E39" s="1">
        <v>7508</v>
      </c>
      <c r="F39" s="6">
        <v>10406470637.4</v>
      </c>
      <c r="G39" s="1" t="s">
        <v>158</v>
      </c>
      <c r="H39" s="1">
        <v>4196.3874665100002</v>
      </c>
      <c r="I39" s="25">
        <v>4.032479034177571E-7</v>
      </c>
      <c r="J39" s="26">
        <v>3.02758525886052E-3</v>
      </c>
      <c r="K39" s="5">
        <v>3.0275852588604588E-3</v>
      </c>
      <c r="L39" s="27">
        <v>4.196387466509916E-3</v>
      </c>
      <c r="M39" s="4">
        <v>-8.4134088584875144E-17</v>
      </c>
      <c r="N39" s="3">
        <v>-8.4583007264882326E-11</v>
      </c>
      <c r="P39" s="2"/>
      <c r="Q39" s="2"/>
      <c r="R39" s="2"/>
    </row>
    <row r="40" spans="1:18">
      <c r="A40" s="7" t="s">
        <v>38</v>
      </c>
      <c r="B40" s="1" t="s">
        <v>198</v>
      </c>
      <c r="C40" s="3">
        <v>0.39302269532400003</v>
      </c>
      <c r="D40" s="7">
        <v>266226</v>
      </c>
      <c r="E40" s="1">
        <v>266226</v>
      </c>
      <c r="F40" s="6">
        <v>15904840408.73999</v>
      </c>
      <c r="G40" s="1" t="s">
        <v>160</v>
      </c>
      <c r="H40" s="1">
        <v>3930.2269532400001</v>
      </c>
      <c r="I40" s="25">
        <v>2.4710885819893372E-7</v>
      </c>
      <c r="J40" s="26">
        <v>6.5786802882869311E-2</v>
      </c>
      <c r="K40" s="5">
        <v>6.5786802882867992E-2</v>
      </c>
      <c r="L40" s="27">
        <v>3.9302269532399212E-3</v>
      </c>
      <c r="M40" s="4">
        <v>-7.8929918156944723E-17</v>
      </c>
      <c r="N40" s="3">
        <v>-7.8671291703358293E-11</v>
      </c>
      <c r="P40" s="2"/>
      <c r="Q40" s="2"/>
      <c r="R40" s="2"/>
    </row>
    <row r="41" spans="1:18">
      <c r="A41" s="7" t="s">
        <v>39</v>
      </c>
      <c r="B41" s="1" t="s">
        <v>199</v>
      </c>
      <c r="C41" s="3">
        <v>0.21457346359000001</v>
      </c>
      <c r="D41" s="7">
        <v>11727.6</v>
      </c>
      <c r="E41" s="1">
        <v>11727.6</v>
      </c>
      <c r="F41" s="6">
        <v>7608487191.9036903</v>
      </c>
      <c r="G41" s="1" t="s">
        <v>150</v>
      </c>
      <c r="H41" s="1">
        <v>2145.7346358999998</v>
      </c>
      <c r="I41" s="25">
        <v>2.8201856450298162E-7</v>
      </c>
      <c r="J41" s="26">
        <v>3.3074009170651671E-3</v>
      </c>
      <c r="K41" s="5">
        <v>3.3074009170650999E-3</v>
      </c>
      <c r="L41" s="27">
        <v>2.1457346358999571E-3</v>
      </c>
      <c r="M41" s="4">
        <v>-4.2934406030425982E-17</v>
      </c>
      <c r="N41" s="3">
        <v>-4.2746250983327627E-11</v>
      </c>
      <c r="P41" s="2"/>
      <c r="Q41" s="2"/>
      <c r="R41" s="2"/>
    </row>
    <row r="42" spans="1:18">
      <c r="A42" s="7" t="s">
        <v>41</v>
      </c>
      <c r="B42" s="1" t="s">
        <v>201</v>
      </c>
      <c r="C42" s="3">
        <v>0.27359536947399998</v>
      </c>
      <c r="D42" s="7">
        <v>101246</v>
      </c>
      <c r="E42" s="1">
        <v>101246</v>
      </c>
      <c r="F42" s="6">
        <v>9891614932.1300011</v>
      </c>
      <c r="G42" s="1" t="s">
        <v>191</v>
      </c>
      <c r="H42" s="1">
        <v>2735.9536947400002</v>
      </c>
      <c r="I42" s="25">
        <v>2.7659322704253871E-7</v>
      </c>
      <c r="J42" s="26">
        <v>2.8003957865148869E-2</v>
      </c>
      <c r="K42" s="5">
        <v>2.800395786514832E-2</v>
      </c>
      <c r="L42" s="27">
        <v>2.735953694739945E-3</v>
      </c>
      <c r="M42" s="4">
        <v>-5.4643789493269417E-17</v>
      </c>
      <c r="N42" s="3">
        <v>-5.4569682106375688E-11</v>
      </c>
      <c r="P42" s="2"/>
      <c r="Q42" s="2"/>
      <c r="R42" s="2"/>
    </row>
    <row r="43" spans="1:18">
      <c r="A43" s="7" t="s">
        <v>42</v>
      </c>
      <c r="B43" s="1" t="s">
        <v>202</v>
      </c>
      <c r="C43" s="3">
        <v>1.323643654814</v>
      </c>
      <c r="D43" s="7">
        <v>23028</v>
      </c>
      <c r="E43" s="1">
        <v>23028</v>
      </c>
      <c r="F43" s="6">
        <v>30440431104.975899</v>
      </c>
      <c r="G43" s="1" t="s">
        <v>150</v>
      </c>
      <c r="H43" s="1">
        <v>13236.43654814</v>
      </c>
      <c r="I43" s="25">
        <v>4.3483078483656322E-7</v>
      </c>
      <c r="J43" s="26">
        <v>1.0013283313216379E-2</v>
      </c>
      <c r="K43" s="5">
        <v>1.001328331321618E-2</v>
      </c>
      <c r="L43" s="27">
        <v>1.3236436548139739E-2</v>
      </c>
      <c r="M43" s="4">
        <v>-2.6367796834847468E-16</v>
      </c>
      <c r="N43" s="3">
        <v>-2.6375346351414919E-10</v>
      </c>
      <c r="P43" s="2"/>
      <c r="Q43" s="2"/>
      <c r="R43" s="2"/>
    </row>
    <row r="44" spans="1:18">
      <c r="A44" s="7" t="s">
        <v>43</v>
      </c>
      <c r="B44" s="1" t="s">
        <v>203</v>
      </c>
      <c r="C44" s="3">
        <v>0.828664283896</v>
      </c>
      <c r="D44" s="7">
        <v>226192</v>
      </c>
      <c r="E44" s="1">
        <v>226192</v>
      </c>
      <c r="F44" s="6">
        <v>26518559165.184898</v>
      </c>
      <c r="G44" s="1" t="s">
        <v>152</v>
      </c>
      <c r="H44" s="1">
        <v>8286.6428389600005</v>
      </c>
      <c r="I44" s="25">
        <v>3.1248465602306122E-7</v>
      </c>
      <c r="J44" s="26">
        <v>7.0681529315168259E-2</v>
      </c>
      <c r="K44" s="5">
        <v>7.0681529315166858E-2</v>
      </c>
      <c r="L44" s="27">
        <v>8.2866428389598359E-3</v>
      </c>
      <c r="M44" s="4">
        <v>-1.647987302177967E-16</v>
      </c>
      <c r="N44" s="3">
        <v>-1.6370904631912711E-10</v>
      </c>
      <c r="P44" s="2"/>
      <c r="Q44" s="2"/>
      <c r="R44" s="2"/>
    </row>
    <row r="45" spans="1:18">
      <c r="A45" s="7" t="s">
        <v>44</v>
      </c>
      <c r="B45" s="1" t="s">
        <v>204</v>
      </c>
      <c r="C45" s="3">
        <v>1.2752398271980001</v>
      </c>
      <c r="D45" s="7">
        <v>24400</v>
      </c>
      <c r="E45" s="1">
        <v>24400</v>
      </c>
      <c r="F45" s="6">
        <v>27566746653.25</v>
      </c>
      <c r="G45" s="1" t="s">
        <v>205</v>
      </c>
      <c r="H45" s="1">
        <v>12752.398271980001</v>
      </c>
      <c r="I45" s="25">
        <v>4.6260077158856711E-7</v>
      </c>
      <c r="J45" s="26">
        <v>1.128745882676104E-2</v>
      </c>
      <c r="K45" s="5">
        <v>1.1287458826760809E-2</v>
      </c>
      <c r="L45" s="27">
        <v>1.2752398271979749E-2</v>
      </c>
      <c r="M45" s="4">
        <v>-2.5500435096859059E-16</v>
      </c>
      <c r="N45" s="3">
        <v>-2.5465851649641991E-10</v>
      </c>
      <c r="P45" s="2"/>
      <c r="Q45" s="2"/>
      <c r="R45" s="2"/>
    </row>
    <row r="46" spans="1:18">
      <c r="A46" s="7" t="s">
        <v>45</v>
      </c>
      <c r="B46" s="1" t="s">
        <v>206</v>
      </c>
      <c r="C46" s="3">
        <v>0.32219908609800002</v>
      </c>
      <c r="D46" s="7">
        <v>22718</v>
      </c>
      <c r="E46" s="1">
        <v>22718</v>
      </c>
      <c r="F46" s="6">
        <v>7484374748.3999996</v>
      </c>
      <c r="G46" s="1" t="s">
        <v>207</v>
      </c>
      <c r="H46" s="1">
        <v>3221.99086098</v>
      </c>
      <c r="I46" s="25">
        <v>4.3049566186791928E-7</v>
      </c>
      <c r="J46" s="26">
        <v>9.7800004463153914E-3</v>
      </c>
      <c r="K46" s="5">
        <v>9.7800004463151971E-3</v>
      </c>
      <c r="L46" s="27">
        <v>3.2219908609799359E-3</v>
      </c>
      <c r="M46" s="4">
        <v>-6.4184768611141862E-17</v>
      </c>
      <c r="N46" s="3">
        <v>-6.4119376474991441E-11</v>
      </c>
      <c r="P46" s="2"/>
      <c r="Q46" s="2"/>
      <c r="R46" s="2"/>
    </row>
    <row r="47" spans="1:18">
      <c r="A47" s="7" t="s">
        <v>46</v>
      </c>
      <c r="B47" s="1" t="s">
        <v>208</v>
      </c>
      <c r="C47" s="3">
        <v>0.22169429049100001</v>
      </c>
      <c r="D47" s="7">
        <v>12701</v>
      </c>
      <c r="E47" s="1">
        <v>12701</v>
      </c>
      <c r="F47" s="6">
        <v>4536671655.6999998</v>
      </c>
      <c r="G47" s="1" t="s">
        <v>156</v>
      </c>
      <c r="H47" s="1">
        <v>2216.9429049099999</v>
      </c>
      <c r="I47" s="25">
        <v>4.8867166794506103E-7</v>
      </c>
      <c r="J47" s="26">
        <v>6.2066188545702198E-3</v>
      </c>
      <c r="K47" s="5">
        <v>6.2066188545700949E-3</v>
      </c>
      <c r="L47" s="27">
        <v>2.216942904909956E-3</v>
      </c>
      <c r="M47" s="4">
        <v>-4.4235448637408581E-17</v>
      </c>
      <c r="N47" s="3">
        <v>-4.4565240386873477E-11</v>
      </c>
      <c r="P47" s="2"/>
      <c r="Q47" s="2"/>
      <c r="R47" s="2"/>
    </row>
    <row r="48" spans="1:18">
      <c r="A48" s="7" t="s">
        <v>47</v>
      </c>
      <c r="B48" s="1" t="s">
        <v>209</v>
      </c>
      <c r="C48" s="3">
        <v>0.206109588436</v>
      </c>
      <c r="D48" s="7">
        <v>3457</v>
      </c>
      <c r="E48" s="1">
        <v>3457</v>
      </c>
      <c r="F48" s="6">
        <v>4905920477.3400002</v>
      </c>
      <c r="G48" s="1" t="s">
        <v>150</v>
      </c>
      <c r="H48" s="1">
        <v>2061.0958843600001</v>
      </c>
      <c r="I48" s="25">
        <v>4.2012419359017618E-7</v>
      </c>
      <c r="J48" s="26">
        <v>1.4523693372412391E-3</v>
      </c>
      <c r="K48" s="5">
        <v>1.45236933724121E-3</v>
      </c>
      <c r="L48" s="27">
        <v>2.0610958843599592E-3</v>
      </c>
      <c r="M48" s="4">
        <v>-4.1199682554449168E-17</v>
      </c>
      <c r="N48" s="3">
        <v>-4.1382008930668228E-11</v>
      </c>
      <c r="P48" s="2"/>
      <c r="Q48" s="2"/>
      <c r="R48" s="2"/>
    </row>
    <row r="49" spans="1:18">
      <c r="A49" s="7" t="s">
        <v>48</v>
      </c>
      <c r="B49" s="1" t="s">
        <v>276</v>
      </c>
      <c r="C49" s="3">
        <v>4.4644924315549996</v>
      </c>
      <c r="D49" s="7">
        <v>1139000</v>
      </c>
      <c r="E49" s="1">
        <v>1139000</v>
      </c>
      <c r="F49" s="6">
        <v>117558651939.2038</v>
      </c>
      <c r="G49" s="1" t="s">
        <v>152</v>
      </c>
      <c r="H49" s="1">
        <v>44644.924315550001</v>
      </c>
      <c r="I49" s="25">
        <v>3.797672360060611E-7</v>
      </c>
      <c r="J49" s="26">
        <v>0.43255488181090362</v>
      </c>
      <c r="K49" s="5">
        <v>0.43255488181089491</v>
      </c>
      <c r="L49" s="27">
        <v>4.4644924315549103E-2</v>
      </c>
      <c r="M49" s="4">
        <v>-8.9511731360403246E-16</v>
      </c>
      <c r="N49" s="3">
        <v>-8.9494278654456139E-10</v>
      </c>
      <c r="P49" s="2"/>
      <c r="Q49" s="2"/>
      <c r="R49" s="2"/>
    </row>
    <row r="50" spans="1:18">
      <c r="A50" s="7" t="s">
        <v>49</v>
      </c>
      <c r="B50" s="1" t="s">
        <v>211</v>
      </c>
      <c r="C50" s="3">
        <v>0.26529719421600001</v>
      </c>
      <c r="D50" s="7">
        <v>25988</v>
      </c>
      <c r="E50" s="1">
        <v>25988</v>
      </c>
      <c r="F50" s="6">
        <v>8753892325.1040001</v>
      </c>
      <c r="G50" s="1" t="s">
        <v>162</v>
      </c>
      <c r="H50" s="1">
        <v>2652.9719421599998</v>
      </c>
      <c r="I50" s="25">
        <v>3.030619801607489E-7</v>
      </c>
      <c r="J50" s="26">
        <v>7.8759747404175406E-3</v>
      </c>
      <c r="K50" s="5">
        <v>7.8759747404173845E-3</v>
      </c>
      <c r="L50" s="27">
        <v>2.6529719421599469E-3</v>
      </c>
      <c r="M50" s="4">
        <v>-5.2909066017292623E-17</v>
      </c>
      <c r="N50" s="3">
        <v>-5.2750692702829838E-11</v>
      </c>
      <c r="P50" s="2"/>
      <c r="Q50" s="2"/>
      <c r="R50" s="2"/>
    </row>
    <row r="51" spans="1:18">
      <c r="A51" s="7" t="s">
        <v>51</v>
      </c>
      <c r="B51" s="1" t="s">
        <v>213</v>
      </c>
      <c r="C51" s="3">
        <v>4.0462478882069997</v>
      </c>
      <c r="D51" s="7">
        <v>35600000</v>
      </c>
      <c r="E51" s="1">
        <v>35600000</v>
      </c>
      <c r="F51" s="6">
        <v>140443326491.9165</v>
      </c>
      <c r="G51" s="1" t="s">
        <v>152</v>
      </c>
      <c r="H51" s="1">
        <v>40462.478882069998</v>
      </c>
      <c r="I51" s="25">
        <v>2.8810538665501423E-7</v>
      </c>
      <c r="J51" s="26">
        <v>10.256551764918511</v>
      </c>
      <c r="K51" s="5">
        <v>10.256551764918299</v>
      </c>
      <c r="L51" s="27">
        <v>4.0462478882069178E-2</v>
      </c>
      <c r="M51" s="4">
        <v>-8.1185058675714572E-16</v>
      </c>
      <c r="N51" s="3">
        <v>-8.149072527885437E-10</v>
      </c>
      <c r="P51" s="2"/>
      <c r="Q51" s="2"/>
      <c r="R51" s="2"/>
    </row>
    <row r="52" spans="1:18">
      <c r="A52" s="7" t="s">
        <v>52</v>
      </c>
      <c r="B52" s="1" t="s">
        <v>214</v>
      </c>
      <c r="C52" s="3">
        <v>0.16458829132200001</v>
      </c>
      <c r="D52" s="7">
        <v>55548</v>
      </c>
      <c r="E52" s="1">
        <v>55548</v>
      </c>
      <c r="F52" s="6">
        <v>8894437056.7875004</v>
      </c>
      <c r="G52" s="1" t="s">
        <v>207</v>
      </c>
      <c r="H52" s="1">
        <v>1645.8829132200001</v>
      </c>
      <c r="I52" s="25">
        <v>1.850463275766281E-7</v>
      </c>
      <c r="J52" s="26">
        <v>1.027895340422654E-2</v>
      </c>
      <c r="K52" s="5">
        <v>1.027895340422633E-2</v>
      </c>
      <c r="L52" s="27">
        <v>1.6458829132199671E-3</v>
      </c>
      <c r="M52" s="4">
        <v>-3.2959746043559329E-17</v>
      </c>
      <c r="N52" s="3">
        <v>-3.2969182939268649E-11</v>
      </c>
      <c r="P52" s="2"/>
      <c r="Q52" s="2"/>
      <c r="R52" s="2"/>
    </row>
    <row r="53" spans="1:18">
      <c r="A53" s="7" t="s">
        <v>53</v>
      </c>
      <c r="B53" s="1" t="s">
        <v>215</v>
      </c>
      <c r="C53" s="3">
        <v>0.29975270413900001</v>
      </c>
      <c r="D53" s="7">
        <v>3555000</v>
      </c>
      <c r="E53" s="1">
        <v>3555000</v>
      </c>
      <c r="F53" s="6">
        <v>16721789633.879999</v>
      </c>
      <c r="G53" s="1" t="s">
        <v>207</v>
      </c>
      <c r="H53" s="1">
        <v>2997.5270413899998</v>
      </c>
      <c r="I53" s="25">
        <v>1.79258746044545E-7</v>
      </c>
      <c r="J53" s="26">
        <v>0.63726484218835755</v>
      </c>
      <c r="K53" s="5">
        <v>0.63726484218834478</v>
      </c>
      <c r="L53" s="27">
        <v>2.9975270413899399E-3</v>
      </c>
      <c r="M53" s="4">
        <v>-5.9847959921199845E-17</v>
      </c>
      <c r="N53" s="3">
        <v>-6.0026650317013264E-11</v>
      </c>
      <c r="P53" s="2"/>
      <c r="Q53" s="2"/>
      <c r="R53" s="2"/>
    </row>
    <row r="54" spans="1:18">
      <c r="A54" s="7" t="s">
        <v>54</v>
      </c>
      <c r="B54" s="1" t="s">
        <v>216</v>
      </c>
      <c r="C54" s="3">
        <v>2.0805330849780002</v>
      </c>
      <c r="D54" s="7">
        <v>14760000</v>
      </c>
      <c r="E54" s="1">
        <v>14760000</v>
      </c>
      <c r="F54" s="6">
        <v>58006872979.024902</v>
      </c>
      <c r="G54" s="1" t="s">
        <v>154</v>
      </c>
      <c r="H54" s="1">
        <v>20805.330849779999</v>
      </c>
      <c r="I54" s="25">
        <v>3.5867009858130331E-7</v>
      </c>
      <c r="J54" s="26">
        <v>5.2939706550600363</v>
      </c>
      <c r="K54" s="5">
        <v>5.2939706550599306</v>
      </c>
      <c r="L54" s="27">
        <v>2.080533084977958E-2</v>
      </c>
      <c r="M54" s="4">
        <v>-4.163336342344337E-16</v>
      </c>
      <c r="N54" s="3">
        <v>-4.1472958400845528E-10</v>
      </c>
      <c r="P54" s="2"/>
      <c r="Q54" s="2"/>
      <c r="R54" s="2"/>
    </row>
    <row r="55" spans="1:18">
      <c r="A55" s="7" t="s">
        <v>55</v>
      </c>
      <c r="B55" s="1" t="s">
        <v>217</v>
      </c>
      <c r="C55" s="3">
        <v>0.26273089970399999</v>
      </c>
      <c r="D55" s="7">
        <v>5074</v>
      </c>
      <c r="E55" s="1">
        <v>5074</v>
      </c>
      <c r="F55" s="6">
        <v>7511109456.6499901</v>
      </c>
      <c r="G55" s="1" t="s">
        <v>150</v>
      </c>
      <c r="H55" s="1">
        <v>2627.3089970400001</v>
      </c>
      <c r="I55" s="25">
        <v>3.4978973641688871E-7</v>
      </c>
      <c r="J55" s="26">
        <v>1.774833122579293E-3</v>
      </c>
      <c r="K55" s="5">
        <v>1.7748331225792579E-3</v>
      </c>
      <c r="L55" s="27">
        <v>2.6273089970399472E-3</v>
      </c>
      <c r="M55" s="4">
        <v>-5.2475385148298408E-17</v>
      </c>
      <c r="N55" s="3">
        <v>-5.2295945351943367E-11</v>
      </c>
      <c r="P55" s="2"/>
      <c r="Q55" s="2"/>
      <c r="R55" s="2"/>
    </row>
    <row r="56" spans="1:18">
      <c r="A56" s="7" t="s">
        <v>56</v>
      </c>
      <c r="B56" s="1" t="s">
        <v>218</v>
      </c>
      <c r="C56" s="3">
        <v>0.49798466204500003</v>
      </c>
      <c r="D56" s="7">
        <v>200060</v>
      </c>
      <c r="E56" s="1">
        <v>200060</v>
      </c>
      <c r="F56" s="6">
        <v>11393343796.26996</v>
      </c>
      <c r="G56" s="1" t="s">
        <v>205</v>
      </c>
      <c r="H56" s="1">
        <v>4979.84662045</v>
      </c>
      <c r="I56" s="25">
        <v>4.370838543536569E-7</v>
      </c>
      <c r="J56" s="26">
        <v>8.7442995901992601E-2</v>
      </c>
      <c r="K56" s="5">
        <v>8.7442995901990853E-2</v>
      </c>
      <c r="L56" s="27">
        <v>4.9798466204499002E-3</v>
      </c>
      <c r="M56" s="4">
        <v>-9.9746599868666408E-17</v>
      </c>
      <c r="N56" s="3">
        <v>-1.0004441719502211E-10</v>
      </c>
      <c r="P56" s="2"/>
      <c r="Q56" s="2"/>
      <c r="R56" s="2"/>
    </row>
    <row r="57" spans="1:18">
      <c r="A57" s="7" t="s">
        <v>57</v>
      </c>
      <c r="B57" s="1" t="s">
        <v>219</v>
      </c>
      <c r="C57" s="3">
        <v>0.24825191702300001</v>
      </c>
      <c r="D57" s="7">
        <v>241.97</v>
      </c>
      <c r="E57" s="1">
        <v>241.97</v>
      </c>
      <c r="F57" s="6">
        <v>4700841719.0139999</v>
      </c>
      <c r="G57" s="1" t="s">
        <v>158</v>
      </c>
      <c r="H57" s="1">
        <v>2482.5191702299999</v>
      </c>
      <c r="I57" s="25">
        <v>5.2810099097544342E-7</v>
      </c>
      <c r="J57" s="26">
        <v>1.2778459678632799E-4</v>
      </c>
      <c r="K57" s="5">
        <v>1.277845967863255E-4</v>
      </c>
      <c r="L57" s="27">
        <v>2.4825191702299511E-3</v>
      </c>
      <c r="M57" s="4">
        <v>-4.9439619065339002E-17</v>
      </c>
      <c r="N57" s="3">
        <v>-4.9567461246624589E-11</v>
      </c>
      <c r="P57" s="2"/>
      <c r="Q57" s="2"/>
      <c r="R57" s="2"/>
    </row>
    <row r="58" spans="1:18">
      <c r="A58" s="7" t="s">
        <v>58</v>
      </c>
      <c r="B58" s="1" t="s">
        <v>220</v>
      </c>
      <c r="C58" s="3">
        <v>0.21096117650499999</v>
      </c>
      <c r="D58" s="7">
        <v>917624</v>
      </c>
      <c r="E58" s="1">
        <v>917624</v>
      </c>
      <c r="F58" s="6">
        <v>12838348114.327999</v>
      </c>
      <c r="G58" s="1" t="s">
        <v>207</v>
      </c>
      <c r="H58" s="1">
        <v>2109.61176505</v>
      </c>
      <c r="I58" s="25">
        <v>1.643211218657957E-7</v>
      </c>
      <c r="J58" s="26">
        <v>0.15078500513097889</v>
      </c>
      <c r="K58" s="5">
        <v>0.1507850051309759</v>
      </c>
      <c r="L58" s="27">
        <v>2.1096117650499578E-3</v>
      </c>
      <c r="M58" s="4">
        <v>-4.2067044292437572E-17</v>
      </c>
      <c r="N58" s="3">
        <v>-4.2291503632441163E-11</v>
      </c>
      <c r="P58" s="2"/>
      <c r="Q58" s="2"/>
      <c r="R58" s="2"/>
    </row>
    <row r="59" spans="1:18">
      <c r="A59" s="7" t="s">
        <v>59</v>
      </c>
      <c r="B59" s="1" t="s">
        <v>221</v>
      </c>
      <c r="C59" s="3">
        <v>0.229447423106</v>
      </c>
      <c r="D59" s="7">
        <v>13154</v>
      </c>
      <c r="E59" s="1">
        <v>13154</v>
      </c>
      <c r="F59" s="6">
        <v>10715377688.25799</v>
      </c>
      <c r="G59" s="1" t="s">
        <v>150</v>
      </c>
      <c r="H59" s="1">
        <v>2294.47423106</v>
      </c>
      <c r="I59" s="25">
        <v>2.1412910471408819E-7</v>
      </c>
      <c r="J59" s="26">
        <v>2.8166542434091171E-3</v>
      </c>
      <c r="K59" s="5">
        <v>2.8166542434090599E-3</v>
      </c>
      <c r="L59" s="27">
        <v>2.2944742310599541E-3</v>
      </c>
      <c r="M59" s="4">
        <v>-4.5970172113385388E-17</v>
      </c>
      <c r="N59" s="3">
        <v>-4.5929482439532882E-11</v>
      </c>
      <c r="P59" s="2"/>
      <c r="Q59" s="2"/>
      <c r="R59" s="2"/>
    </row>
    <row r="60" spans="1:18">
      <c r="A60" s="7" t="s">
        <v>60</v>
      </c>
      <c r="B60" s="1" t="s">
        <v>222</v>
      </c>
      <c r="C60" s="3">
        <v>0.78199049533499998</v>
      </c>
      <c r="D60" s="7">
        <v>11142</v>
      </c>
      <c r="E60" s="1">
        <v>11142</v>
      </c>
      <c r="F60" s="6">
        <v>18758344641.759998</v>
      </c>
      <c r="G60" s="1" t="s">
        <v>195</v>
      </c>
      <c r="H60" s="1">
        <v>7819.9049533500001</v>
      </c>
      <c r="I60" s="25">
        <v>4.1687606783496531E-7</v>
      </c>
      <c r="J60" s="26">
        <v>4.6448331478171831E-3</v>
      </c>
      <c r="K60" s="5">
        <v>4.6448331478170912E-3</v>
      </c>
      <c r="L60" s="27">
        <v>7.8199049533498443E-3</v>
      </c>
      <c r="M60" s="4">
        <v>-1.5612511283791259E-16</v>
      </c>
      <c r="N60" s="3">
        <v>-1.555235940031707E-10</v>
      </c>
      <c r="P60" s="2"/>
      <c r="Q60" s="2"/>
      <c r="R60" s="2"/>
    </row>
    <row r="61" spans="1:18">
      <c r="A61" s="7" t="s">
        <v>61</v>
      </c>
      <c r="B61" s="1" t="s">
        <v>223</v>
      </c>
      <c r="C61" s="3">
        <v>0.46317045991400002</v>
      </c>
      <c r="D61" s="7">
        <v>2222160</v>
      </c>
      <c r="E61" s="1">
        <v>2222160</v>
      </c>
      <c r="F61" s="6">
        <v>11250542625.999941</v>
      </c>
      <c r="G61" s="1" t="s">
        <v>191</v>
      </c>
      <c r="H61" s="1">
        <v>4631.70459914</v>
      </c>
      <c r="I61" s="25">
        <v>4.116872183956849E-7</v>
      </c>
      <c r="J61" s="26">
        <v>0.91483486923015511</v>
      </c>
      <c r="K61" s="5">
        <v>0.91483486923013679</v>
      </c>
      <c r="L61" s="27">
        <v>4.6317045991399073E-3</v>
      </c>
      <c r="M61" s="4">
        <v>-9.280770596475918E-17</v>
      </c>
      <c r="N61" s="3">
        <v>-9.276845958083868E-11</v>
      </c>
      <c r="P61" s="2"/>
      <c r="Q61" s="2"/>
      <c r="R61" s="2"/>
    </row>
    <row r="62" spans="1:18">
      <c r="A62" s="7" t="s">
        <v>62</v>
      </c>
      <c r="B62" s="1" t="s">
        <v>224</v>
      </c>
      <c r="C62" s="3">
        <v>0.65199579735000002</v>
      </c>
      <c r="D62" s="7">
        <v>171616</v>
      </c>
      <c r="E62" s="1">
        <v>171616</v>
      </c>
      <c r="F62" s="6">
        <v>39629955251.260498</v>
      </c>
      <c r="G62" s="1" t="s">
        <v>171</v>
      </c>
      <c r="H62" s="1">
        <v>6519.9579734999998</v>
      </c>
      <c r="I62" s="25">
        <v>1.6452095219796201E-7</v>
      </c>
      <c r="J62" s="26">
        <v>2.8234427732405441E-2</v>
      </c>
      <c r="K62" s="5">
        <v>2.8234427732404879E-2</v>
      </c>
      <c r="L62" s="27">
        <v>6.51995797349987E-3</v>
      </c>
      <c r="M62" s="4">
        <v>-1.3010426069826051E-16</v>
      </c>
      <c r="N62" s="3">
        <v>-1.3005774235352871E-10</v>
      </c>
      <c r="P62" s="2"/>
      <c r="Q62" s="2"/>
      <c r="R62" s="2"/>
    </row>
    <row r="63" spans="1:18">
      <c r="A63" s="7" t="s">
        <v>63</v>
      </c>
      <c r="B63" s="1" t="s">
        <v>225</v>
      </c>
      <c r="C63" s="3">
        <v>0.396457990511</v>
      </c>
      <c r="D63" s="7">
        <v>4021800</v>
      </c>
      <c r="E63" s="1">
        <v>4021800</v>
      </c>
      <c r="F63" s="6">
        <v>9738883883.2415619</v>
      </c>
      <c r="G63" s="1" t="s">
        <v>152</v>
      </c>
      <c r="H63" s="1">
        <v>3964.5799051099998</v>
      </c>
      <c r="I63" s="25">
        <v>4.070877066243858E-7</v>
      </c>
      <c r="J63" s="26">
        <v>1.6372253385019551</v>
      </c>
      <c r="K63" s="5">
        <v>1.637225338501922</v>
      </c>
      <c r="L63" s="27">
        <v>3.9645799051099212E-3</v>
      </c>
      <c r="M63" s="4">
        <v>-7.8929918156944723E-17</v>
      </c>
      <c r="N63" s="3">
        <v>-7.9126039054244757E-11</v>
      </c>
      <c r="P63" s="2"/>
      <c r="Q63" s="2"/>
      <c r="R63" s="2"/>
    </row>
    <row r="64" spans="1:18">
      <c r="A64" s="7" t="s">
        <v>64</v>
      </c>
      <c r="B64" s="1" t="s">
        <v>226</v>
      </c>
      <c r="C64" s="3">
        <v>4.0154178102109999</v>
      </c>
      <c r="D64" s="7">
        <v>718000</v>
      </c>
      <c r="E64" s="1">
        <v>718000</v>
      </c>
      <c r="F64" s="6">
        <v>115310182951.58</v>
      </c>
      <c r="G64" s="1" t="s">
        <v>152</v>
      </c>
      <c r="H64" s="1">
        <v>40154.178102110003</v>
      </c>
      <c r="I64" s="25">
        <v>3.482275118665901E-7</v>
      </c>
      <c r="J64" s="26">
        <v>0.25002735352021171</v>
      </c>
      <c r="K64" s="5">
        <v>0.25002735352020672</v>
      </c>
      <c r="L64" s="27">
        <v>4.0154178102109188E-2</v>
      </c>
      <c r="M64" s="4">
        <v>-8.0491169285323849E-16</v>
      </c>
      <c r="N64" s="3">
        <v>-8.0763129517436028E-10</v>
      </c>
      <c r="P64" s="2"/>
      <c r="Q64" s="2"/>
      <c r="R64" s="2"/>
    </row>
    <row r="65" spans="1:18">
      <c r="A65" s="7" t="s">
        <v>65</v>
      </c>
      <c r="B65" s="1" t="s">
        <v>227</v>
      </c>
      <c r="C65" s="3">
        <v>0.30025794905699998</v>
      </c>
      <c r="D65" s="7">
        <v>31143</v>
      </c>
      <c r="E65" s="1">
        <v>31143</v>
      </c>
      <c r="F65" s="6">
        <v>7050826801.2799997</v>
      </c>
      <c r="G65" s="1" t="s">
        <v>158</v>
      </c>
      <c r="H65" s="1">
        <v>3002.57949057</v>
      </c>
      <c r="I65" s="25">
        <v>4.2584785801644067E-7</v>
      </c>
      <c r="J65" s="26">
        <v>1.326217984220601E-2</v>
      </c>
      <c r="K65" s="5">
        <v>1.326217984220575E-2</v>
      </c>
      <c r="L65" s="27">
        <v>3.0025794905699402E-3</v>
      </c>
      <c r="M65" s="4">
        <v>-5.9847959921199845E-17</v>
      </c>
      <c r="N65" s="3">
        <v>-6.0026650317013264E-11</v>
      </c>
      <c r="P65" s="2"/>
      <c r="Q65" s="2"/>
      <c r="R65" s="2"/>
    </row>
    <row r="66" spans="1:18">
      <c r="A66" s="7" t="s">
        <v>66</v>
      </c>
      <c r="B66" s="1" t="s">
        <v>228</v>
      </c>
      <c r="C66" s="3">
        <v>1.271447502425</v>
      </c>
      <c r="D66" s="7">
        <v>36000000</v>
      </c>
      <c r="E66" s="1">
        <v>36000000</v>
      </c>
      <c r="F66" s="6">
        <v>33302869655.349998</v>
      </c>
      <c r="G66" s="1" t="s">
        <v>152</v>
      </c>
      <c r="H66" s="1">
        <v>12714.475024249999</v>
      </c>
      <c r="I66" s="25">
        <v>3.8178316631063839E-7</v>
      </c>
      <c r="J66" s="26">
        <v>13.74419398718298</v>
      </c>
      <c r="K66" s="5">
        <v>13.74419398718271</v>
      </c>
      <c r="L66" s="27">
        <v>1.2714475024249749E-2</v>
      </c>
      <c r="M66" s="4">
        <v>-2.5326962749261379E-16</v>
      </c>
      <c r="N66" s="3">
        <v>-2.5465851649641991E-10</v>
      </c>
      <c r="P66" s="2"/>
      <c r="Q66" s="2"/>
      <c r="R66" s="2"/>
    </row>
    <row r="67" spans="1:18">
      <c r="A67" s="7" t="s">
        <v>67</v>
      </c>
      <c r="B67" s="1" t="s">
        <v>229</v>
      </c>
      <c r="C67" s="3">
        <v>0.41891868155099998</v>
      </c>
      <c r="D67" s="7">
        <v>39893</v>
      </c>
      <c r="E67" s="1">
        <v>39893</v>
      </c>
      <c r="F67" s="6">
        <v>8455062998.3999901</v>
      </c>
      <c r="G67" s="1" t="s">
        <v>152</v>
      </c>
      <c r="H67" s="1">
        <v>4189.1868155100001</v>
      </c>
      <c r="I67" s="25">
        <v>4.9546488492193951E-7</v>
      </c>
      <c r="J67" s="26">
        <v>1.9765580654190928E-2</v>
      </c>
      <c r="K67" s="5">
        <v>1.976558065419054E-2</v>
      </c>
      <c r="L67" s="27">
        <v>4.1891868155099158E-3</v>
      </c>
      <c r="M67" s="4">
        <v>-8.4134088584875144E-17</v>
      </c>
      <c r="N67" s="3">
        <v>-8.4583007264882326E-11</v>
      </c>
      <c r="P67" s="2"/>
      <c r="Q67" s="2"/>
      <c r="R67" s="2"/>
    </row>
    <row r="68" spans="1:18">
      <c r="A68" s="7" t="s">
        <v>68</v>
      </c>
      <c r="B68" s="1" t="s">
        <v>230</v>
      </c>
      <c r="C68" s="3">
        <v>0.35090512967800003</v>
      </c>
      <c r="D68" s="7">
        <v>29366</v>
      </c>
      <c r="E68" s="1">
        <v>29366</v>
      </c>
      <c r="F68" s="6">
        <v>6695760088.0799999</v>
      </c>
      <c r="G68" s="1" t="s">
        <v>177</v>
      </c>
      <c r="H68" s="1">
        <v>3509.05129678</v>
      </c>
      <c r="I68" s="25">
        <v>5.2407064330559309E-7</v>
      </c>
      <c r="J68" s="26">
        <v>1.5389858511312049E-2</v>
      </c>
      <c r="K68" s="5">
        <v>1.5389858511311741E-2</v>
      </c>
      <c r="L68" s="27">
        <v>3.5090512967799301E-3</v>
      </c>
      <c r="M68" s="4">
        <v>-7.0256300777060687E-17</v>
      </c>
      <c r="N68" s="3">
        <v>-7.0485839387401938E-11</v>
      </c>
      <c r="P68" s="2"/>
      <c r="Q68" s="2"/>
      <c r="R68" s="2"/>
    </row>
    <row r="69" spans="1:18">
      <c r="A69" s="7" t="s">
        <v>69</v>
      </c>
      <c r="B69" s="1" t="s">
        <v>231</v>
      </c>
      <c r="C69" s="3">
        <v>2.980194658426</v>
      </c>
      <c r="D69" s="7">
        <v>26200000</v>
      </c>
      <c r="E69" s="1">
        <v>26200000</v>
      </c>
      <c r="F69" s="6">
        <v>100386313408.50909</v>
      </c>
      <c r="G69" s="1" t="s">
        <v>154</v>
      </c>
      <c r="H69" s="1">
        <v>29801.94658426</v>
      </c>
      <c r="I69" s="25">
        <v>2.9687260715496978E-7</v>
      </c>
      <c r="J69" s="26">
        <v>7.7780623074602104</v>
      </c>
      <c r="K69" s="5">
        <v>7.7780623074600541</v>
      </c>
      <c r="L69" s="27">
        <v>2.9801946584259401E-2</v>
      </c>
      <c r="M69" s="4">
        <v>-5.9674487573602164E-16</v>
      </c>
      <c r="N69" s="3">
        <v>-5.9662852436304092E-10</v>
      </c>
      <c r="P69" s="2"/>
      <c r="Q69" s="2"/>
      <c r="R69" s="2"/>
    </row>
    <row r="70" spans="1:18">
      <c r="A70" s="7" t="s">
        <v>71</v>
      </c>
      <c r="B70" s="1" t="s">
        <v>233</v>
      </c>
      <c r="C70" s="3">
        <v>0.17357279965399999</v>
      </c>
      <c r="D70" s="7">
        <v>621841</v>
      </c>
      <c r="E70" s="1">
        <v>621841</v>
      </c>
      <c r="F70" s="6">
        <v>8651847003.493206</v>
      </c>
      <c r="G70" s="1" t="s">
        <v>152</v>
      </c>
      <c r="H70" s="1">
        <v>1735.72799654</v>
      </c>
      <c r="I70" s="25">
        <v>2.006193585992904E-7</v>
      </c>
      <c r="J70" s="26">
        <v>0.1247533425707414</v>
      </c>
      <c r="K70" s="5">
        <v>0.1247533425707389</v>
      </c>
      <c r="L70" s="27">
        <v>1.735727996539965E-3</v>
      </c>
      <c r="M70" s="4">
        <v>-3.4694469519536142E-17</v>
      </c>
      <c r="N70" s="3">
        <v>-3.4560798667371273E-11</v>
      </c>
      <c r="P70" s="2"/>
      <c r="Q70" s="2"/>
      <c r="R70" s="2"/>
    </row>
    <row r="71" spans="1:18">
      <c r="A71" s="7" t="s">
        <v>106</v>
      </c>
      <c r="B71" s="1" t="s">
        <v>269</v>
      </c>
      <c r="C71" s="3">
        <v>0.17407479373699999</v>
      </c>
      <c r="D71" s="7">
        <v>11716</v>
      </c>
      <c r="E71" s="1">
        <v>11716</v>
      </c>
      <c r="F71" s="6">
        <v>3732799728.5999999</v>
      </c>
      <c r="G71" s="1" t="s">
        <v>152</v>
      </c>
      <c r="H71" s="1">
        <v>1740.74793737</v>
      </c>
      <c r="I71" s="25">
        <v>4.6633842261418992E-7</v>
      </c>
      <c r="J71" s="26">
        <v>5.4636209593478483E-3</v>
      </c>
      <c r="K71" s="5">
        <v>5.463620959347739E-3</v>
      </c>
      <c r="L71" s="27">
        <v>1.740747937369965E-3</v>
      </c>
      <c r="M71" s="4">
        <v>-3.4694469519536142E-17</v>
      </c>
      <c r="N71" s="3">
        <v>-3.4788172342814512E-11</v>
      </c>
      <c r="P71" s="2"/>
      <c r="Q71" s="2"/>
      <c r="R71" s="2"/>
    </row>
    <row r="72" spans="1:18">
      <c r="A72" s="7" t="s">
        <v>72</v>
      </c>
      <c r="B72" s="1" t="s">
        <v>234</v>
      </c>
      <c r="C72" s="3">
        <v>0.35914670996999998</v>
      </c>
      <c r="D72" s="7">
        <v>426140</v>
      </c>
      <c r="E72" s="1">
        <v>426140</v>
      </c>
      <c r="F72" s="6">
        <v>14611550429.648199</v>
      </c>
      <c r="G72" s="1" t="s">
        <v>152</v>
      </c>
      <c r="H72" s="1">
        <v>3591.4670996999998</v>
      </c>
      <c r="I72" s="25">
        <v>2.4579644145172828E-7</v>
      </c>
      <c r="J72" s="26">
        <v>0.10474369556023951</v>
      </c>
      <c r="K72" s="5">
        <v>0.1047436955602374</v>
      </c>
      <c r="L72" s="27">
        <v>3.5914670996999281E-3</v>
      </c>
      <c r="M72" s="4">
        <v>-7.1557343384043293E-17</v>
      </c>
      <c r="N72" s="3">
        <v>-7.1850081440061331E-11</v>
      </c>
      <c r="P72" s="2"/>
      <c r="Q72" s="2"/>
      <c r="R72" s="2"/>
    </row>
    <row r="73" spans="1:18">
      <c r="A73" s="7" t="s">
        <v>73</v>
      </c>
      <c r="B73" s="1" t="s">
        <v>235</v>
      </c>
      <c r="C73" s="3">
        <v>0.56506586903</v>
      </c>
      <c r="D73" s="7">
        <v>76222</v>
      </c>
      <c r="E73" s="1">
        <v>76222</v>
      </c>
      <c r="F73" s="6">
        <v>13106618023.950001</v>
      </c>
      <c r="G73" s="1" t="s">
        <v>152</v>
      </c>
      <c r="H73" s="1">
        <v>5650.6586902999998</v>
      </c>
      <c r="I73" s="25">
        <v>4.311301878161423E-7</v>
      </c>
      <c r="J73" s="26">
        <v>3.2861605175722002E-2</v>
      </c>
      <c r="K73" s="5">
        <v>3.2861605175721342E-2</v>
      </c>
      <c r="L73" s="27">
        <v>5.6506586902998869E-3</v>
      </c>
      <c r="M73" s="4">
        <v>-1.1275702593849251E-16</v>
      </c>
      <c r="N73" s="3">
        <v>-1.127773430198431E-10</v>
      </c>
      <c r="P73" s="2"/>
      <c r="Q73" s="2"/>
      <c r="R73" s="2"/>
    </row>
    <row r="74" spans="1:18">
      <c r="A74" s="7" t="s">
        <v>74</v>
      </c>
      <c r="B74" s="1" t="s">
        <v>236</v>
      </c>
      <c r="C74" s="3">
        <v>0.22701018998700001</v>
      </c>
      <c r="D74" s="7">
        <v>122707</v>
      </c>
      <c r="E74" s="1">
        <v>122707</v>
      </c>
      <c r="F74" s="6">
        <v>6660651662.8280001</v>
      </c>
      <c r="G74" s="1" t="s">
        <v>207</v>
      </c>
      <c r="H74" s="1">
        <v>2270.1018998700001</v>
      </c>
      <c r="I74" s="25">
        <v>3.4082279254131622E-7</v>
      </c>
      <c r="J74" s="26">
        <v>4.182134240436728E-2</v>
      </c>
      <c r="K74" s="5">
        <v>4.1821342404366448E-2</v>
      </c>
      <c r="L74" s="27">
        <v>2.2701018998699551E-3</v>
      </c>
      <c r="M74" s="4">
        <v>-4.5536491244391192E-17</v>
      </c>
      <c r="N74" s="3">
        <v>-4.5474735088646412E-11</v>
      </c>
      <c r="P74" s="2"/>
      <c r="Q74" s="2"/>
      <c r="R74" s="2"/>
    </row>
    <row r="75" spans="1:18">
      <c r="A75" s="7" t="s">
        <v>75</v>
      </c>
      <c r="B75" s="1" t="s">
        <v>237</v>
      </c>
      <c r="C75" s="3">
        <v>1.0234455237440001</v>
      </c>
      <c r="D75" s="7">
        <v>6240000</v>
      </c>
      <c r="E75" s="1">
        <v>6240000</v>
      </c>
      <c r="F75" s="6">
        <v>28858240015.5</v>
      </c>
      <c r="G75" s="1" t="s">
        <v>160</v>
      </c>
      <c r="H75" s="1">
        <v>10234.455237439999</v>
      </c>
      <c r="I75" s="25">
        <v>3.546458561555725E-7</v>
      </c>
      <c r="J75" s="26">
        <v>2.212990142410773</v>
      </c>
      <c r="K75" s="5">
        <v>2.212990142410729</v>
      </c>
      <c r="L75" s="27">
        <v>1.02344552374398E-2</v>
      </c>
      <c r="M75" s="4">
        <v>-2.0469737016526319E-16</v>
      </c>
      <c r="N75" s="3">
        <v>-2.037268131971359E-10</v>
      </c>
      <c r="P75" s="2"/>
      <c r="Q75" s="2"/>
      <c r="R75" s="2"/>
    </row>
    <row r="76" spans="1:18">
      <c r="A76" s="7" t="s">
        <v>76</v>
      </c>
      <c r="B76" s="1" t="s">
        <v>238</v>
      </c>
      <c r="C76" s="3">
        <v>0.571496329458</v>
      </c>
      <c r="D76" s="7">
        <v>6639.59</v>
      </c>
      <c r="E76" s="1">
        <v>6639.59</v>
      </c>
      <c r="F76" s="6">
        <v>12079263619.496</v>
      </c>
      <c r="G76" s="1" t="s">
        <v>150</v>
      </c>
      <c r="H76" s="1">
        <v>5714.9632945800004</v>
      </c>
      <c r="I76" s="25">
        <v>4.7312182883036149E-7</v>
      </c>
      <c r="J76" s="26">
        <v>3.1413349634837801E-3</v>
      </c>
      <c r="K76" s="5">
        <v>3.1413349634837168E-3</v>
      </c>
      <c r="L76" s="27">
        <v>5.7149632945798856E-3</v>
      </c>
      <c r="M76" s="4">
        <v>-1.1449174941446929E-16</v>
      </c>
      <c r="N76" s="3">
        <v>-1.14596332423389E-10</v>
      </c>
      <c r="P76" s="2"/>
      <c r="Q76" s="2"/>
      <c r="R76" s="2"/>
    </row>
    <row r="77" spans="1:18">
      <c r="A77" s="7" t="s">
        <v>277</v>
      </c>
      <c r="B77" s="1" t="s">
        <v>278</v>
      </c>
      <c r="C77" s="3">
        <v>0.145429353949</v>
      </c>
      <c r="D77" s="7">
        <v>3944</v>
      </c>
      <c r="E77" s="1">
        <v>3944</v>
      </c>
      <c r="F77" s="6">
        <v>5813127612.8769999</v>
      </c>
      <c r="G77" s="1" t="s">
        <v>158</v>
      </c>
      <c r="H77" s="1">
        <v>1454.2935394900001</v>
      </c>
      <c r="I77" s="25">
        <v>2.5017402615908673E-7</v>
      </c>
      <c r="J77" s="26">
        <v>9.8668635917143811E-4</v>
      </c>
      <c r="K77" s="5">
        <v>9.8668635917141837E-4</v>
      </c>
      <c r="L77" s="27">
        <v>1.4542935394899711E-3</v>
      </c>
      <c r="M77" s="4">
        <v>-2.9056618222611519E-17</v>
      </c>
      <c r="N77" s="3">
        <v>-2.8876456781290472E-11</v>
      </c>
      <c r="P77" s="2"/>
      <c r="Q77" s="2"/>
      <c r="R77" s="2"/>
    </row>
    <row r="78" spans="1:18">
      <c r="A78" s="7" t="s">
        <v>112</v>
      </c>
      <c r="B78" s="1" t="s">
        <v>279</v>
      </c>
      <c r="C78" s="3">
        <v>0.13536888156999999</v>
      </c>
      <c r="D78" s="7">
        <v>8538</v>
      </c>
      <c r="E78" s="1">
        <v>8538</v>
      </c>
      <c r="F78" s="6">
        <v>3927117098.3435998</v>
      </c>
      <c r="G78" s="1" t="s">
        <v>158</v>
      </c>
      <c r="H78" s="1">
        <v>1353.6888157000001</v>
      </c>
      <c r="I78" s="25">
        <v>3.4470294157283121E-7</v>
      </c>
      <c r="J78" s="26">
        <v>2.943073715148833E-3</v>
      </c>
      <c r="K78" s="5">
        <v>2.9430737151487731E-3</v>
      </c>
      <c r="L78" s="27">
        <v>1.3536888156999731E-3</v>
      </c>
      <c r="M78" s="4">
        <v>-2.7105054312137611E-17</v>
      </c>
      <c r="N78" s="3">
        <v>-2.728484105318785E-11</v>
      </c>
      <c r="P78" s="2"/>
      <c r="Q78" s="2"/>
      <c r="R78" s="2"/>
    </row>
    <row r="79" spans="1:18">
      <c r="A79" s="7" t="s">
        <v>78</v>
      </c>
      <c r="B79" s="1" t="s">
        <v>240</v>
      </c>
      <c r="C79" s="3">
        <v>0.17178613374900001</v>
      </c>
      <c r="D79" s="7">
        <v>1829.4</v>
      </c>
      <c r="E79" s="1">
        <v>1829.4</v>
      </c>
      <c r="F79" s="6">
        <v>4106377910.25</v>
      </c>
      <c r="G79" s="1" t="s">
        <v>150</v>
      </c>
      <c r="H79" s="1">
        <v>1717.8613374900001</v>
      </c>
      <c r="I79" s="25">
        <v>4.1833980579381578E-7</v>
      </c>
      <c r="J79" s="26">
        <v>7.6531084071920666E-4</v>
      </c>
      <c r="K79" s="5">
        <v>7.6531084071919137E-4</v>
      </c>
      <c r="L79" s="27">
        <v>1.7178613374899661E-3</v>
      </c>
      <c r="M79" s="4">
        <v>-3.426078865054194E-17</v>
      </c>
      <c r="N79" s="3">
        <v>-3.4333424991928041E-11</v>
      </c>
      <c r="P79" s="2"/>
      <c r="Q79" s="2"/>
      <c r="R79" s="2"/>
    </row>
    <row r="80" spans="1:18">
      <c r="A80" s="7" t="s">
        <v>79</v>
      </c>
      <c r="B80" s="1" t="s">
        <v>241</v>
      </c>
      <c r="C80" s="3">
        <v>0.27365371383699999</v>
      </c>
      <c r="D80" s="7">
        <v>249930</v>
      </c>
      <c r="E80" s="1">
        <v>249930</v>
      </c>
      <c r="F80" s="6">
        <v>7478122628.1059999</v>
      </c>
      <c r="G80" s="1" t="s">
        <v>207</v>
      </c>
      <c r="H80" s="1">
        <v>2736.5371383699999</v>
      </c>
      <c r="I80" s="25">
        <v>3.6593905642639731E-7</v>
      </c>
      <c r="J80" s="26">
        <v>9.1459148372649485E-2</v>
      </c>
      <c r="K80" s="5">
        <v>9.1459148372647653E-2</v>
      </c>
      <c r="L80" s="27">
        <v>2.7365371383699451E-3</v>
      </c>
      <c r="M80" s="4">
        <v>-5.4643789493269417E-17</v>
      </c>
      <c r="N80" s="3">
        <v>-5.4569682106375688E-11</v>
      </c>
      <c r="P80" s="2"/>
      <c r="Q80" s="2"/>
      <c r="R80" s="2"/>
    </row>
    <row r="81" spans="1:18">
      <c r="A81" s="7" t="s">
        <v>80</v>
      </c>
      <c r="B81" s="1" t="s">
        <v>242</v>
      </c>
      <c r="C81" s="3">
        <v>1.6039467976120001</v>
      </c>
      <c r="D81" s="7">
        <v>103618</v>
      </c>
      <c r="E81" s="1">
        <v>103618</v>
      </c>
      <c r="F81" s="6">
        <v>148883778533.9696</v>
      </c>
      <c r="G81" s="1" t="s">
        <v>150</v>
      </c>
      <c r="H81" s="1">
        <v>16039.46797612</v>
      </c>
      <c r="I81" s="25">
        <v>1.077314676861214E-7</v>
      </c>
      <c r="J81" s="26">
        <v>1.116291921870053E-2</v>
      </c>
      <c r="K81" s="5">
        <v>1.116291921870031E-2</v>
      </c>
      <c r="L81" s="27">
        <v>1.603946797611968E-2</v>
      </c>
      <c r="M81" s="4">
        <v>-3.1918911957973251E-16</v>
      </c>
      <c r="N81" s="3">
        <v>-3.1832314562052488E-10</v>
      </c>
      <c r="P81" s="2"/>
      <c r="Q81" s="2"/>
      <c r="R81" s="2"/>
    </row>
    <row r="82" spans="1:18">
      <c r="A82" s="7" t="s">
        <v>81</v>
      </c>
      <c r="B82" s="1" t="s">
        <v>243</v>
      </c>
      <c r="C82" s="3">
        <v>0.56197324883599997</v>
      </c>
      <c r="D82" s="7">
        <v>93830</v>
      </c>
      <c r="E82" s="1">
        <v>93830</v>
      </c>
      <c r="F82" s="6">
        <v>118350984567.01199</v>
      </c>
      <c r="G82" s="1" t="s">
        <v>150</v>
      </c>
      <c r="H82" s="1">
        <v>5619.7324883599986</v>
      </c>
      <c r="I82" s="25">
        <v>4.7483614174565893E-8</v>
      </c>
      <c r="J82" s="26">
        <v>4.4553875179995173E-3</v>
      </c>
      <c r="K82" s="5">
        <v>4.4553875179994288E-3</v>
      </c>
      <c r="L82" s="27">
        <v>5.6197324883598878E-3</v>
      </c>
      <c r="M82" s="4">
        <v>-1.1188966420050411E-16</v>
      </c>
      <c r="N82" s="3">
        <v>-1.118678483180702E-10</v>
      </c>
      <c r="P82" s="2"/>
      <c r="Q82" s="2"/>
      <c r="R82" s="2"/>
    </row>
    <row r="83" spans="1:18">
      <c r="A83" s="7" t="s">
        <v>82</v>
      </c>
      <c r="B83" s="1" t="s">
        <v>244</v>
      </c>
      <c r="C83" s="3">
        <v>0.16596533745399999</v>
      </c>
      <c r="D83" s="7">
        <v>5888</v>
      </c>
      <c r="E83" s="1">
        <v>5888</v>
      </c>
      <c r="F83" s="6">
        <v>11342639679.99999</v>
      </c>
      <c r="G83" s="1" t="s">
        <v>150</v>
      </c>
      <c r="H83" s="1">
        <v>1659.65337454</v>
      </c>
      <c r="I83" s="25">
        <v>1.463198533465185E-7</v>
      </c>
      <c r="J83" s="26">
        <v>8.6153129650430084E-4</v>
      </c>
      <c r="K83" s="5">
        <v>8.615312965042836E-4</v>
      </c>
      <c r="L83" s="27">
        <v>1.659653374539967E-3</v>
      </c>
      <c r="M83" s="4">
        <v>-3.3176586478056442E-17</v>
      </c>
      <c r="N83" s="3">
        <v>-3.3196556614711881E-11</v>
      </c>
      <c r="P83" s="2"/>
      <c r="Q83" s="2"/>
      <c r="R83" s="2"/>
    </row>
    <row r="84" spans="1:18">
      <c r="A84" s="7" t="s">
        <v>83</v>
      </c>
      <c r="B84" s="1" t="s">
        <v>245</v>
      </c>
      <c r="C84" s="3">
        <v>0.43113995326499999</v>
      </c>
      <c r="D84" s="7">
        <v>89950</v>
      </c>
      <c r="E84" s="1">
        <v>89950</v>
      </c>
      <c r="F84" s="6">
        <v>10528617854.4</v>
      </c>
      <c r="G84" s="1" t="s">
        <v>207</v>
      </c>
      <c r="H84" s="1">
        <v>4311.3995326499999</v>
      </c>
      <c r="I84" s="25">
        <v>4.0949340096413779E-7</v>
      </c>
      <c r="J84" s="26">
        <v>3.6833931416724197E-2</v>
      </c>
      <c r="K84" s="5">
        <v>3.6833931416723469E-2</v>
      </c>
      <c r="L84" s="27">
        <v>4.3113995326499142E-3</v>
      </c>
      <c r="M84" s="4">
        <v>-8.5868812060851951E-17</v>
      </c>
      <c r="N84" s="3">
        <v>-8.5492501966655254E-11</v>
      </c>
      <c r="P84" s="2"/>
      <c r="Q84" s="2"/>
      <c r="R84" s="2"/>
    </row>
    <row r="85" spans="1:18">
      <c r="A85" s="7" t="s">
        <v>84</v>
      </c>
      <c r="B85" s="1" t="s">
        <v>246</v>
      </c>
      <c r="C85" s="3">
        <v>0.413382835502</v>
      </c>
      <c r="D85" s="7">
        <v>186834</v>
      </c>
      <c r="E85" s="1">
        <v>186834</v>
      </c>
      <c r="F85" s="6">
        <v>9169119903.4700012</v>
      </c>
      <c r="G85" s="1" t="s">
        <v>171</v>
      </c>
      <c r="H85" s="1">
        <v>4133.8283550200003</v>
      </c>
      <c r="I85" s="25">
        <v>4.5084243619233029E-7</v>
      </c>
      <c r="J85" s="26">
        <v>8.4232695723557849E-2</v>
      </c>
      <c r="K85" s="5">
        <v>8.423269572355617E-2</v>
      </c>
      <c r="L85" s="27">
        <v>4.133828355019918E-3</v>
      </c>
      <c r="M85" s="4">
        <v>-8.2399365108898337E-17</v>
      </c>
      <c r="N85" s="3">
        <v>-8.276401786133647E-11</v>
      </c>
      <c r="P85" s="2"/>
      <c r="Q85" s="2"/>
      <c r="R85" s="2"/>
    </row>
    <row r="86" spans="1:18">
      <c r="A86" s="7" t="s">
        <v>114</v>
      </c>
      <c r="B86" s="1" t="s">
        <v>282</v>
      </c>
      <c r="C86" s="3">
        <v>0.154190050789</v>
      </c>
      <c r="D86" s="7">
        <v>542300</v>
      </c>
      <c r="E86" s="1">
        <v>542300</v>
      </c>
      <c r="F86" s="6">
        <v>5164365954.6000004</v>
      </c>
      <c r="G86" s="1" t="s">
        <v>164</v>
      </c>
      <c r="H86" s="1">
        <v>1541.90050789</v>
      </c>
      <c r="I86" s="25">
        <v>2.9856530723129709E-7</v>
      </c>
      <c r="J86" s="26">
        <v>0.16191196611153241</v>
      </c>
      <c r="K86" s="5">
        <v>0.16191196611152919</v>
      </c>
      <c r="L86" s="27">
        <v>1.5419005078899689E-3</v>
      </c>
      <c r="M86" s="4">
        <v>-3.0791341698588332E-17</v>
      </c>
      <c r="N86" s="3">
        <v>-3.092281986027956E-11</v>
      </c>
      <c r="P86" s="2"/>
      <c r="Q86" s="2"/>
      <c r="R86" s="2"/>
    </row>
    <row r="87" spans="1:18">
      <c r="A87" s="7" t="s">
        <v>85</v>
      </c>
      <c r="B87" s="1" t="s">
        <v>247</v>
      </c>
      <c r="C87" s="3">
        <v>0.25712122190600001</v>
      </c>
      <c r="D87" s="7">
        <v>24583</v>
      </c>
      <c r="E87" s="1">
        <v>24583</v>
      </c>
      <c r="F87" s="6">
        <v>5175831618.1400003</v>
      </c>
      <c r="G87" s="1" t="s">
        <v>177</v>
      </c>
      <c r="H87" s="1">
        <v>2571.2122190599998</v>
      </c>
      <c r="I87" s="25">
        <v>4.9677277175102479E-7</v>
      </c>
      <c r="J87" s="26">
        <v>1.221216504795544E-2</v>
      </c>
      <c r="K87" s="5">
        <v>1.2212165047955199E-2</v>
      </c>
      <c r="L87" s="27">
        <v>2.5712122190599488E-3</v>
      </c>
      <c r="M87" s="4">
        <v>-5.1174342541315809E-17</v>
      </c>
      <c r="N87" s="3">
        <v>-5.0931703299283981E-11</v>
      </c>
      <c r="P87" s="2"/>
      <c r="Q87" s="2"/>
      <c r="R87" s="2"/>
    </row>
    <row r="88" spans="1:18">
      <c r="A88" s="7" t="s">
        <v>86</v>
      </c>
      <c r="B88" s="1" t="s">
        <v>248</v>
      </c>
      <c r="C88" s="3">
        <v>9.0242443274169997</v>
      </c>
      <c r="D88" s="7">
        <v>69000000</v>
      </c>
      <c r="E88" s="1">
        <v>69000000</v>
      </c>
      <c r="F88" s="6">
        <v>236059947084.69501</v>
      </c>
      <c r="G88" s="1" t="s">
        <v>154</v>
      </c>
      <c r="H88" s="1">
        <v>90242.44327417</v>
      </c>
      <c r="I88" s="25">
        <v>3.8228612853917258E-7</v>
      </c>
      <c r="J88" s="26">
        <v>26.377742869202908</v>
      </c>
      <c r="K88" s="5">
        <v>26.377742869202379</v>
      </c>
      <c r="L88" s="27">
        <v>9.0242443274168194E-2</v>
      </c>
      <c r="M88" s="4">
        <v>-1.804112415015879E-15</v>
      </c>
      <c r="N88" s="3">
        <v>-1.80443748831749E-9</v>
      </c>
      <c r="P88" s="2"/>
      <c r="Q88" s="2"/>
      <c r="R88" s="2"/>
    </row>
    <row r="89" spans="1:18">
      <c r="A89" s="7" t="s">
        <v>87</v>
      </c>
      <c r="B89" s="1" t="s">
        <v>249</v>
      </c>
      <c r="C89" s="3">
        <v>3.145750513551</v>
      </c>
      <c r="D89" s="7">
        <v>27374000</v>
      </c>
      <c r="E89" s="1">
        <v>27374000</v>
      </c>
      <c r="F89" s="6">
        <v>83228760785.5</v>
      </c>
      <c r="G89" s="1" t="s">
        <v>154</v>
      </c>
      <c r="H89" s="1">
        <v>31457.50513551</v>
      </c>
      <c r="I89" s="25">
        <v>3.7796435797696622E-7</v>
      </c>
      <c r="J89" s="26">
        <v>10.346396335261471</v>
      </c>
      <c r="K89" s="5">
        <v>10.346396335261259</v>
      </c>
      <c r="L89" s="27">
        <v>3.1457505135509371E-2</v>
      </c>
      <c r="M89" s="4">
        <v>-6.3143934525555778E-16</v>
      </c>
      <c r="N89" s="3">
        <v>-6.3300831243395805E-10</v>
      </c>
      <c r="P89" s="2"/>
      <c r="Q89" s="2"/>
      <c r="R89" s="2"/>
    </row>
    <row r="90" spans="1:18">
      <c r="A90" s="7" t="s">
        <v>88</v>
      </c>
      <c r="B90" s="1" t="s">
        <v>250</v>
      </c>
      <c r="C90" s="3">
        <v>1.691157209282</v>
      </c>
      <c r="D90" s="7">
        <v>2270000</v>
      </c>
      <c r="E90" s="1">
        <v>2270000</v>
      </c>
      <c r="F90" s="6">
        <v>92858757578.160263</v>
      </c>
      <c r="G90" s="1" t="s">
        <v>158</v>
      </c>
      <c r="H90" s="1">
        <v>16911.572092819999</v>
      </c>
      <c r="I90" s="25">
        <v>1.821214555728397E-7</v>
      </c>
      <c r="J90" s="26">
        <v>0.41341570415034601</v>
      </c>
      <c r="K90" s="5">
        <v>0.41341570415033779</v>
      </c>
      <c r="L90" s="27">
        <v>1.6911572092819661E-2</v>
      </c>
      <c r="M90" s="4">
        <v>-3.3653635433950058E-16</v>
      </c>
      <c r="N90" s="3">
        <v>-3.383320290595293E-10</v>
      </c>
      <c r="P90" s="2"/>
      <c r="Q90" s="2"/>
      <c r="R90" s="2"/>
    </row>
    <row r="91" spans="1:18">
      <c r="A91" s="7" t="s">
        <v>251</v>
      </c>
      <c r="B91" s="1" t="s">
        <v>252</v>
      </c>
      <c r="C91" s="3">
        <v>0.133663281775</v>
      </c>
      <c r="D91" s="7">
        <v>5971</v>
      </c>
      <c r="E91" s="1">
        <v>5971</v>
      </c>
      <c r="F91" s="6">
        <v>7217535199.6099901</v>
      </c>
      <c r="G91" s="1" t="s">
        <v>171</v>
      </c>
      <c r="H91" s="1">
        <v>1336.63281775</v>
      </c>
      <c r="I91" s="25">
        <v>1.8519242106671361E-7</v>
      </c>
      <c r="J91" s="26">
        <v>1.1057839461893471E-3</v>
      </c>
      <c r="K91" s="5">
        <v>1.105783946189325E-3</v>
      </c>
      <c r="L91" s="27">
        <v>1.3366328177499729E-3</v>
      </c>
      <c r="M91" s="4">
        <v>-2.6671373443143409E-17</v>
      </c>
      <c r="N91" s="3">
        <v>-2.6602720026858151E-11</v>
      </c>
      <c r="P91" s="2"/>
      <c r="Q91" s="2"/>
      <c r="R91" s="2"/>
    </row>
    <row r="92" spans="1:18">
      <c r="A92" s="7" t="s">
        <v>90</v>
      </c>
      <c r="B92" s="1" t="s">
        <v>253</v>
      </c>
      <c r="C92" s="3">
        <v>1.2875790703779999</v>
      </c>
      <c r="D92" s="7">
        <v>147426</v>
      </c>
      <c r="E92" s="1">
        <v>147426</v>
      </c>
      <c r="F92" s="6">
        <v>246128127680.73041</v>
      </c>
      <c r="G92" s="1" t="s">
        <v>150</v>
      </c>
      <c r="H92" s="1">
        <v>12875.79070378</v>
      </c>
      <c r="I92" s="25">
        <v>5.2313365502386088E-8</v>
      </c>
      <c r="J92" s="26">
        <v>7.7123502225547712E-3</v>
      </c>
      <c r="K92" s="5">
        <v>7.7123502225546169E-3</v>
      </c>
      <c r="L92" s="27">
        <v>1.2875790703779739E-2</v>
      </c>
      <c r="M92" s="4">
        <v>-2.567390744445674E-16</v>
      </c>
      <c r="N92" s="3">
        <v>-2.5647750589996581E-10</v>
      </c>
      <c r="P92" s="2"/>
      <c r="Q92" s="2"/>
      <c r="R92" s="2"/>
    </row>
    <row r="93" spans="1:18">
      <c r="A93" s="7" t="s">
        <v>116</v>
      </c>
      <c r="B93" s="1" t="s">
        <v>284</v>
      </c>
      <c r="C93" s="3">
        <v>0.19872516951999999</v>
      </c>
      <c r="D93" s="7">
        <v>222</v>
      </c>
      <c r="E93" s="1">
        <v>222</v>
      </c>
      <c r="F93" s="6">
        <v>7827791506.7599907</v>
      </c>
      <c r="G93" s="1" t="s">
        <v>150</v>
      </c>
      <c r="H93" s="1">
        <v>1987.2516952000001</v>
      </c>
      <c r="I93" s="25">
        <v>2.5387131140166829E-7</v>
      </c>
      <c r="J93" s="26">
        <v>5.6359431131170363E-5</v>
      </c>
      <c r="K93" s="5">
        <v>5.6359431131169218E-5</v>
      </c>
      <c r="L93" s="27">
        <v>1.9872516951999599E-3</v>
      </c>
      <c r="M93" s="4">
        <v>-3.9898639947466557E-17</v>
      </c>
      <c r="N93" s="3">
        <v>-4.0017766878008842E-11</v>
      </c>
      <c r="P93" s="2"/>
      <c r="Q93" s="2"/>
      <c r="R93" s="2"/>
    </row>
    <row r="94" spans="1:18">
      <c r="A94" s="7" t="s">
        <v>93</v>
      </c>
      <c r="B94" s="1" t="s">
        <v>256</v>
      </c>
      <c r="C94" s="3">
        <v>1.224497413413</v>
      </c>
      <c r="D94" s="7">
        <v>410976</v>
      </c>
      <c r="E94" s="1">
        <v>410976</v>
      </c>
      <c r="F94" s="6">
        <v>29671313444.501999</v>
      </c>
      <c r="G94" s="1" t="s">
        <v>152</v>
      </c>
      <c r="H94" s="1">
        <v>12244.97413413</v>
      </c>
      <c r="I94" s="25">
        <v>4.126872966723674E-7</v>
      </c>
      <c r="J94" s="26">
        <v>0.1696045744372229</v>
      </c>
      <c r="K94" s="5">
        <v>0.16960457443721949</v>
      </c>
      <c r="L94" s="27">
        <v>1.2244974134129749E-2</v>
      </c>
      <c r="M94" s="4">
        <v>-2.445960101127298E-16</v>
      </c>
      <c r="N94" s="3">
        <v>-2.4556356947869062E-10</v>
      </c>
      <c r="P94" s="2"/>
      <c r="Q94" s="2"/>
      <c r="R94" s="2"/>
    </row>
    <row r="95" spans="1:18">
      <c r="A95" s="7" t="s">
        <v>94</v>
      </c>
      <c r="B95" s="1" t="s">
        <v>257</v>
      </c>
      <c r="C95" s="3">
        <v>0.315086667248</v>
      </c>
      <c r="D95" s="7">
        <v>104000</v>
      </c>
      <c r="E95" s="1">
        <v>104000</v>
      </c>
      <c r="F95" s="6">
        <v>8124234540</v>
      </c>
      <c r="G95" s="1" t="s">
        <v>156</v>
      </c>
      <c r="H95" s="1">
        <v>3150.86667248</v>
      </c>
      <c r="I95" s="25">
        <v>3.8783551323716461E-7</v>
      </c>
      <c r="J95" s="26">
        <v>4.0334893376665119E-2</v>
      </c>
      <c r="K95" s="5">
        <v>4.0334893376664308E-2</v>
      </c>
      <c r="L95" s="27">
        <v>3.1508666724799372E-3</v>
      </c>
      <c r="M95" s="4">
        <v>-6.2883726004159257E-17</v>
      </c>
      <c r="N95" s="3">
        <v>-6.2755134422332048E-11</v>
      </c>
      <c r="P95" s="2"/>
      <c r="Q95" s="2"/>
      <c r="R95" s="2"/>
    </row>
    <row r="96" spans="1:18">
      <c r="A96" s="7" t="s">
        <v>95</v>
      </c>
      <c r="B96" s="1" t="s">
        <v>258</v>
      </c>
      <c r="C96" s="3">
        <v>4.9657794596559999</v>
      </c>
      <c r="D96" s="7">
        <v>710740</v>
      </c>
      <c r="E96" s="1">
        <v>710740</v>
      </c>
      <c r="F96" s="6">
        <v>121451958268.60291</v>
      </c>
      <c r="G96" s="1" t="s">
        <v>152</v>
      </c>
      <c r="H96" s="1">
        <v>49657.794596560001</v>
      </c>
      <c r="I96" s="25">
        <v>4.0886779681836759E-7</v>
      </c>
      <c r="J96" s="26">
        <v>0.2905986979106866</v>
      </c>
      <c r="K96" s="5">
        <v>0.29059869791068083</v>
      </c>
      <c r="L96" s="27">
        <v>4.9657794596559009E-2</v>
      </c>
      <c r="M96" s="4">
        <v>-9.9226182825873366E-16</v>
      </c>
      <c r="N96" s="3">
        <v>-9.8953023552894592E-10</v>
      </c>
      <c r="P96" s="2"/>
      <c r="Q96" s="2"/>
      <c r="R96" s="2"/>
    </row>
    <row r="97" spans="1:18">
      <c r="A97" s="7" t="s">
        <v>96</v>
      </c>
      <c r="B97" s="1" t="s">
        <v>259</v>
      </c>
      <c r="C97" s="3">
        <v>0.17551042030299999</v>
      </c>
      <c r="D97" s="7">
        <v>853151</v>
      </c>
      <c r="E97" s="1">
        <v>853151</v>
      </c>
      <c r="F97" s="6">
        <v>5468337753.8693399</v>
      </c>
      <c r="G97" s="1" t="s">
        <v>154</v>
      </c>
      <c r="H97" s="1">
        <v>1755.10420303</v>
      </c>
      <c r="I97" s="25">
        <v>3.2095753445150788E-7</v>
      </c>
      <c r="J97" s="26">
        <v>0.27382524147483839</v>
      </c>
      <c r="K97" s="5">
        <v>0.27382524147483289</v>
      </c>
      <c r="L97" s="27">
        <v>1.755104203029965E-3</v>
      </c>
      <c r="M97" s="4">
        <v>-3.5128150388530337E-17</v>
      </c>
      <c r="N97" s="3">
        <v>-3.5015546018257737E-11</v>
      </c>
      <c r="P97" s="2"/>
      <c r="Q97" s="2"/>
      <c r="R97" s="2"/>
    </row>
    <row r="98" spans="1:18">
      <c r="A98" s="7" t="s">
        <v>97</v>
      </c>
      <c r="B98" s="1" t="s">
        <v>260</v>
      </c>
      <c r="C98" s="3">
        <v>0.19848649631699999</v>
      </c>
      <c r="D98" s="7">
        <v>117461</v>
      </c>
      <c r="E98" s="1">
        <v>117461</v>
      </c>
      <c r="F98" s="6">
        <v>7769494298.7200003</v>
      </c>
      <c r="G98" s="1" t="s">
        <v>207</v>
      </c>
      <c r="H98" s="1">
        <v>1984.86496317</v>
      </c>
      <c r="I98" s="25">
        <v>2.5546900311092318E-7</v>
      </c>
      <c r="J98" s="26">
        <v>3.000764457441215E-2</v>
      </c>
      <c r="K98" s="5">
        <v>3.000764457441155E-2</v>
      </c>
      <c r="L98" s="27">
        <v>1.9848649631699598E-3</v>
      </c>
      <c r="M98" s="4">
        <v>-3.9464959078472361E-17</v>
      </c>
      <c r="N98" s="3">
        <v>-3.9563019527122378E-11</v>
      </c>
      <c r="P98" s="2"/>
      <c r="Q98" s="2"/>
      <c r="R98" s="2"/>
    </row>
    <row r="99" spans="1:18">
      <c r="A99" s="7" t="s">
        <v>98</v>
      </c>
      <c r="B99" s="1" t="s">
        <v>261</v>
      </c>
      <c r="C99" s="3">
        <v>1.381849008688</v>
      </c>
      <c r="D99" s="7">
        <v>107566</v>
      </c>
      <c r="E99" s="1">
        <v>107566</v>
      </c>
      <c r="F99" s="6">
        <v>50546235348.799896</v>
      </c>
      <c r="G99" s="1" t="s">
        <v>150</v>
      </c>
      <c r="H99" s="1">
        <v>13818.49008688</v>
      </c>
      <c r="I99" s="25">
        <v>2.7338317070547351E-7</v>
      </c>
      <c r="J99" s="26">
        <v>2.9406734140104959E-2</v>
      </c>
      <c r="K99" s="5">
        <v>2.9406734140104369E-2</v>
      </c>
      <c r="L99" s="27">
        <v>1.381849008687972E-2</v>
      </c>
      <c r="M99" s="4">
        <v>-2.7582103268031228E-16</v>
      </c>
      <c r="N99" s="3">
        <v>-2.7648638933897018E-10</v>
      </c>
      <c r="P99" s="2"/>
      <c r="Q99" s="2"/>
      <c r="R99" s="2"/>
    </row>
    <row r="100" spans="1:18">
      <c r="A100" s="7" t="s">
        <v>99</v>
      </c>
      <c r="B100" s="1" t="s">
        <v>262</v>
      </c>
      <c r="C100" s="3">
        <v>1.0907768819779999</v>
      </c>
      <c r="D100" s="7">
        <v>1752440</v>
      </c>
      <c r="E100" s="1">
        <v>1752440</v>
      </c>
      <c r="F100" s="6">
        <v>36198233571.604897</v>
      </c>
      <c r="G100" s="1" t="s">
        <v>207</v>
      </c>
      <c r="H100" s="1">
        <v>10907.76881978</v>
      </c>
      <c r="I100" s="25">
        <v>3.0133428467449899E-7</v>
      </c>
      <c r="J100" s="26">
        <v>0.52807025383497908</v>
      </c>
      <c r="K100" s="5">
        <v>0.52807025383496842</v>
      </c>
      <c r="L100" s="27">
        <v>1.090776881977978E-2</v>
      </c>
      <c r="M100" s="4">
        <v>-2.1857515797307769E-16</v>
      </c>
      <c r="N100" s="3">
        <v>-2.200977178290486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3">
        <v>0.74749996258999996</v>
      </c>
      <c r="D101" s="7">
        <v>30957</v>
      </c>
      <c r="E101" s="1">
        <v>30957</v>
      </c>
      <c r="F101" s="6">
        <v>19691374673.099998</v>
      </c>
      <c r="G101" s="1" t="s">
        <v>150</v>
      </c>
      <c r="H101" s="1">
        <v>7474.9996259</v>
      </c>
      <c r="I101" s="25">
        <v>3.79607810525867E-7</v>
      </c>
      <c r="J101" s="26">
        <v>1.175151899044926E-2</v>
      </c>
      <c r="K101" s="5">
        <v>1.1751518990449031E-2</v>
      </c>
      <c r="L101" s="27">
        <v>7.4749996258998506E-3</v>
      </c>
      <c r="M101" s="4">
        <v>-1.4918621893400541E-16</v>
      </c>
      <c r="N101" s="3">
        <v>-1.4915713109076021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73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5">
    <tabColor rgb="FF7030A0"/>
  </sheetPr>
  <dimension ref="A1:U1466"/>
  <sheetViews>
    <sheetView topLeftCell="A89" workbookViewId="0">
      <selection activeCell="C2" sqref="C2:C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36">
        <v>0.77168202551599996</v>
      </c>
      <c r="D2" s="7">
        <v>85663</v>
      </c>
      <c r="E2" s="1">
        <v>85663</v>
      </c>
      <c r="F2" s="6">
        <v>117641939675.8399</v>
      </c>
      <c r="G2" s="1" t="s">
        <v>150</v>
      </c>
      <c r="H2" s="1">
        <v>7716.8202551599998</v>
      </c>
      <c r="I2" s="25">
        <v>6.5595826424007876E-8</v>
      </c>
      <c r="J2" s="26">
        <v>5.6191352789597866E-3</v>
      </c>
      <c r="K2" s="5">
        <v>5.6076155144115149E-3</v>
      </c>
      <c r="L2" s="27">
        <v>7.7010000358579949E-3</v>
      </c>
      <c r="M2" s="4">
        <v>-1.5820219302005101E-5</v>
      </c>
      <c r="N2" s="3">
        <v>-15.820219302005169</v>
      </c>
      <c r="P2" s="12">
        <v>88.938264414958425</v>
      </c>
      <c r="Q2" s="11">
        <v>88.757915254795819</v>
      </c>
      <c r="R2" s="10">
        <v>1000000</v>
      </c>
      <c r="T2" s="9">
        <v>44682</v>
      </c>
      <c r="U2" s="8">
        <v>44704</v>
      </c>
    </row>
    <row r="3" spans="1:21">
      <c r="A3" s="7" t="s">
        <v>2</v>
      </c>
      <c r="B3" s="1" t="s">
        <v>151</v>
      </c>
      <c r="C3" s="37">
        <v>0.46539739318200002</v>
      </c>
      <c r="D3" s="7">
        <v>174887</v>
      </c>
      <c r="E3" s="1">
        <v>174887</v>
      </c>
      <c r="F3" s="6">
        <v>10433279934.37995</v>
      </c>
      <c r="G3" s="1" t="s">
        <v>152</v>
      </c>
      <c r="H3" s="1">
        <v>4653.97393182</v>
      </c>
      <c r="I3" s="25">
        <v>4.4607007202827297E-7</v>
      </c>
      <c r="J3" s="26">
        <v>7.8011856686808587E-2</v>
      </c>
      <c r="K3" s="5">
        <v>7.7851924922236304E-2</v>
      </c>
      <c r="L3" s="27">
        <v>4.644432840314159E-3</v>
      </c>
      <c r="M3" s="4">
        <v>-9.5410915058411622E-6</v>
      </c>
      <c r="N3" s="3">
        <v>-9.5410915058409955</v>
      </c>
      <c r="P3" s="2"/>
      <c r="Q3" s="2"/>
      <c r="R3" s="2"/>
    </row>
    <row r="4" spans="1:21">
      <c r="A4" s="7" t="s">
        <v>3</v>
      </c>
      <c r="B4" s="1" t="s">
        <v>153</v>
      </c>
      <c r="C4" s="37">
        <v>0.25522953720000002</v>
      </c>
      <c r="D4" s="7">
        <v>2391440</v>
      </c>
      <c r="E4" s="1">
        <v>2391440</v>
      </c>
      <c r="F4" s="6">
        <v>18624913670.974998</v>
      </c>
      <c r="G4" s="1" t="s">
        <v>154</v>
      </c>
      <c r="H4" s="1">
        <v>2552.295372</v>
      </c>
      <c r="I4" s="25">
        <v>1.3703662830810801E-7</v>
      </c>
      <c r="J4" s="26">
        <v>0.32771487440114178</v>
      </c>
      <c r="K4" s="5">
        <v>0.32704302757674791</v>
      </c>
      <c r="L4" s="27">
        <v>2.547062922469819E-3</v>
      </c>
      <c r="M4" s="4">
        <v>-5.2324495301808542E-6</v>
      </c>
      <c r="N4" s="3">
        <v>-5.2324495301804754</v>
      </c>
      <c r="P4" s="2"/>
      <c r="Q4" s="2"/>
      <c r="R4" s="2"/>
    </row>
    <row r="5" spans="1:21">
      <c r="A5" s="7" t="s">
        <v>4</v>
      </c>
      <c r="B5" s="1" t="s">
        <v>155</v>
      </c>
      <c r="C5" s="37">
        <v>0.48579070897600002</v>
      </c>
      <c r="D5" s="7">
        <v>112168</v>
      </c>
      <c r="E5" s="1">
        <v>112168</v>
      </c>
      <c r="F5" s="6">
        <v>12158152874.379959</v>
      </c>
      <c r="G5" s="1" t="s">
        <v>156</v>
      </c>
      <c r="H5" s="1">
        <v>4857.9070897600004</v>
      </c>
      <c r="I5" s="25">
        <v>3.995596321211534E-7</v>
      </c>
      <c r="J5" s="26">
        <v>4.4817804815765527E-2</v>
      </c>
      <c r="K5" s="5">
        <v>4.4725924031078418E-2</v>
      </c>
      <c r="L5" s="27">
        <v>4.847947915784856E-3</v>
      </c>
      <c r="M5" s="4">
        <v>-9.9591739751445432E-6</v>
      </c>
      <c r="N5" s="3">
        <v>-9.95917397514404</v>
      </c>
      <c r="P5" s="2"/>
      <c r="Q5" s="2"/>
      <c r="R5" s="2"/>
    </row>
    <row r="6" spans="1:21">
      <c r="A6" s="7" t="s">
        <v>5</v>
      </c>
      <c r="B6" s="1" t="s">
        <v>157</v>
      </c>
      <c r="C6" s="37">
        <v>0.34979134863700001</v>
      </c>
      <c r="D6" s="7">
        <v>5387</v>
      </c>
      <c r="E6" s="1">
        <v>5387</v>
      </c>
      <c r="F6" s="6">
        <v>7641932381.47999</v>
      </c>
      <c r="G6" s="1" t="s">
        <v>158</v>
      </c>
      <c r="H6" s="1">
        <v>3497.9134863700001</v>
      </c>
      <c r="I6" s="25">
        <v>4.5772630687587548E-7</v>
      </c>
      <c r="J6" s="26">
        <v>2.4657716151403409E-3</v>
      </c>
      <c r="K6" s="5">
        <v>2.4607165475885439E-3</v>
      </c>
      <c r="L6" s="27">
        <v>3.4907424293039811E-3</v>
      </c>
      <c r="M6" s="4">
        <v>-7.1710570660192706E-6</v>
      </c>
      <c r="N6" s="3">
        <v>-7.1710570660193298</v>
      </c>
      <c r="P6" s="2"/>
      <c r="Q6" s="2"/>
      <c r="R6" s="2"/>
    </row>
    <row r="7" spans="1:21">
      <c r="A7" s="7" t="s">
        <v>6</v>
      </c>
      <c r="B7" s="1" t="s">
        <v>159</v>
      </c>
      <c r="C7" s="37">
        <v>0.39982797663000003</v>
      </c>
      <c r="D7" s="7">
        <v>581952</v>
      </c>
      <c r="E7" s="1">
        <v>581952</v>
      </c>
      <c r="F7" s="6">
        <v>14477732099.459999</v>
      </c>
      <c r="G7" s="1" t="s">
        <v>160</v>
      </c>
      <c r="H7" s="1">
        <v>3998.279766300001</v>
      </c>
      <c r="I7" s="25">
        <v>2.7616754743300791E-7</v>
      </c>
      <c r="J7" s="26">
        <v>0.16071625656373381</v>
      </c>
      <c r="K7" s="5">
        <v>0.1603867728726589</v>
      </c>
      <c r="L7" s="27">
        <v>3.99008291052749E-3</v>
      </c>
      <c r="M7" s="4">
        <v>-8.1968557725103919E-6</v>
      </c>
      <c r="N7" s="3">
        <v>-8.1968557725103892</v>
      </c>
      <c r="P7" s="2"/>
      <c r="Q7" s="2"/>
      <c r="R7" s="2"/>
    </row>
    <row r="8" spans="1:21">
      <c r="A8" s="7" t="s">
        <v>272</v>
      </c>
      <c r="B8" s="1" t="s">
        <v>273</v>
      </c>
      <c r="C8" s="37">
        <v>0.30810161182000001</v>
      </c>
      <c r="D8" s="7">
        <v>87062</v>
      </c>
      <c r="E8" s="1">
        <v>87062</v>
      </c>
      <c r="F8" s="6">
        <v>7057918076.3199902</v>
      </c>
      <c r="G8" s="1" t="s">
        <v>152</v>
      </c>
      <c r="H8" s="1">
        <v>3081.0161182000002</v>
      </c>
      <c r="I8" s="25">
        <v>4.3653327863596381E-7</v>
      </c>
      <c r="J8" s="26">
        <v>3.8005460304604277E-2</v>
      </c>
      <c r="K8" s="5">
        <v>3.7927545477490943E-2</v>
      </c>
      <c r="L8" s="27">
        <v>3.0746997405990181E-3</v>
      </c>
      <c r="M8" s="4">
        <v>-6.3163776009814328E-6</v>
      </c>
      <c r="N8" s="3">
        <v>-6.3163776009810144</v>
      </c>
      <c r="P8" s="2"/>
      <c r="Q8" s="2"/>
      <c r="R8" s="2"/>
    </row>
    <row r="9" spans="1:21">
      <c r="A9" s="7" t="s">
        <v>7</v>
      </c>
      <c r="B9" s="1" t="s">
        <v>161</v>
      </c>
      <c r="C9" s="37">
        <v>0.24868718174400001</v>
      </c>
      <c r="D9" s="7">
        <v>18906</v>
      </c>
      <c r="E9" s="1">
        <v>18906</v>
      </c>
      <c r="F9" s="6">
        <v>7665043609.7600002</v>
      </c>
      <c r="G9" s="1" t="s">
        <v>162</v>
      </c>
      <c r="H9" s="1">
        <v>2486.8718174400001</v>
      </c>
      <c r="I9" s="25">
        <v>3.2444327052144022E-7</v>
      </c>
      <c r="J9" s="26">
        <v>6.1339244724783479E-3</v>
      </c>
      <c r="K9" s="5">
        <v>6.1213493408806292E-3</v>
      </c>
      <c r="L9" s="27">
        <v>2.4817734924587778E-3</v>
      </c>
      <c r="M9" s="4">
        <v>-5.0983249812218759E-6</v>
      </c>
      <c r="N9" s="3">
        <v>-5.0983249812220492</v>
      </c>
      <c r="P9" s="2"/>
      <c r="Q9" s="2"/>
      <c r="R9" s="2"/>
    </row>
    <row r="10" spans="1:21">
      <c r="A10" s="7" t="s">
        <v>8</v>
      </c>
      <c r="B10" s="1" t="s">
        <v>163</v>
      </c>
      <c r="C10" s="37">
        <v>0.24101030014300001</v>
      </c>
      <c r="D10" s="7">
        <v>10959200</v>
      </c>
      <c r="E10" s="1">
        <v>10959200</v>
      </c>
      <c r="F10" s="6">
        <v>22740059596.62981</v>
      </c>
      <c r="G10" s="1" t="s">
        <v>164</v>
      </c>
      <c r="H10" s="1">
        <v>2410.1030014299999</v>
      </c>
      <c r="I10" s="25">
        <v>1.059849025983727E-7</v>
      </c>
      <c r="J10" s="26">
        <v>1.161509744556086</v>
      </c>
      <c r="K10" s="5">
        <v>1.1591285385349379</v>
      </c>
      <c r="L10" s="27">
        <v>2.4051620598619342E-3</v>
      </c>
      <c r="M10" s="4">
        <v>-4.9409415680658564E-6</v>
      </c>
      <c r="N10" s="3">
        <v>-4.9409415680656821</v>
      </c>
      <c r="P10" s="2"/>
      <c r="Q10" s="2"/>
      <c r="R10" s="2"/>
    </row>
    <row r="11" spans="1:21">
      <c r="A11" s="7" t="s">
        <v>9</v>
      </c>
      <c r="B11" s="1" t="s">
        <v>165</v>
      </c>
      <c r="C11" s="37">
        <v>2.1761105820100002</v>
      </c>
      <c r="D11" s="7">
        <v>49695</v>
      </c>
      <c r="E11" s="1">
        <v>49695</v>
      </c>
      <c r="F11" s="6">
        <v>50467185523.290001</v>
      </c>
      <c r="G11" s="1" t="s">
        <v>158</v>
      </c>
      <c r="H11" s="1">
        <v>21761.105820100001</v>
      </c>
      <c r="I11" s="25">
        <v>4.3119317224570632E-7</v>
      </c>
      <c r="J11" s="26">
        <v>2.1428144694750371E-2</v>
      </c>
      <c r="K11" s="5">
        <v>2.1384214949482481E-2</v>
      </c>
      <c r="L11" s="27">
        <v>2.1716493472692298E-2</v>
      </c>
      <c r="M11" s="4">
        <v>-4.461234740769926E-5</v>
      </c>
      <c r="N11" s="3">
        <v>-44.612347407699417</v>
      </c>
      <c r="P11" s="2"/>
      <c r="Q11" s="2"/>
      <c r="R11" s="2"/>
    </row>
    <row r="12" spans="1:21">
      <c r="A12" s="7" t="s">
        <v>10</v>
      </c>
      <c r="B12" s="1" t="s">
        <v>166</v>
      </c>
      <c r="C12" s="37">
        <v>0.30358380679000002</v>
      </c>
      <c r="D12" s="7">
        <v>66412</v>
      </c>
      <c r="E12" s="1">
        <v>66412</v>
      </c>
      <c r="F12" s="6">
        <v>7291728470.3699999</v>
      </c>
      <c r="G12" s="1" t="s">
        <v>152</v>
      </c>
      <c r="H12" s="1">
        <v>3035.8380679000002</v>
      </c>
      <c r="I12" s="25">
        <v>4.1633997758366261E-7</v>
      </c>
      <c r="J12" s="26">
        <v>2.76499705912862E-2</v>
      </c>
      <c r="K12" s="5">
        <v>2.759328550812494E-2</v>
      </c>
      <c r="L12" s="27">
        <v>3.0296143096223962E-3</v>
      </c>
      <c r="M12" s="4">
        <v>-6.2237582776044154E-6</v>
      </c>
      <c r="N12" s="3">
        <v>-6.2237582776042473</v>
      </c>
      <c r="P12" s="2"/>
      <c r="Q12" s="2"/>
      <c r="R12" s="2"/>
    </row>
    <row r="13" spans="1:21">
      <c r="A13" s="7" t="s">
        <v>11</v>
      </c>
      <c r="B13" s="1" t="s">
        <v>167</v>
      </c>
      <c r="C13" s="37">
        <v>8.3426794767970005</v>
      </c>
      <c r="D13" s="7">
        <v>453708</v>
      </c>
      <c r="E13" s="1">
        <v>453708</v>
      </c>
      <c r="F13" s="6">
        <v>187009005378</v>
      </c>
      <c r="G13" s="1" t="s">
        <v>152</v>
      </c>
      <c r="H13" s="1">
        <v>83426.794767970001</v>
      </c>
      <c r="I13" s="25">
        <v>4.4611110892408628E-7</v>
      </c>
      <c r="J13" s="26">
        <v>0.20240417900772939</v>
      </c>
      <c r="K13" s="5">
        <v>0.20198923108984479</v>
      </c>
      <c r="L13" s="27">
        <v>8.3255761862649283E-2</v>
      </c>
      <c r="M13" s="4">
        <v>-1.7103290532072271E-4</v>
      </c>
      <c r="N13" s="3">
        <v>-171.03290532072421</v>
      </c>
      <c r="P13" s="2"/>
      <c r="Q13" s="2"/>
      <c r="R13" s="2"/>
    </row>
    <row r="14" spans="1:21">
      <c r="A14" s="7" t="s">
        <v>12</v>
      </c>
      <c r="B14" s="1" t="s">
        <v>168</v>
      </c>
      <c r="C14" s="37">
        <v>5.205866063257</v>
      </c>
      <c r="D14" s="7">
        <v>329000</v>
      </c>
      <c r="E14" s="1">
        <v>329000</v>
      </c>
      <c r="F14" s="6">
        <v>400117362743.25897</v>
      </c>
      <c r="G14" s="1" t="s">
        <v>150</v>
      </c>
      <c r="H14" s="1">
        <v>52058.660632569998</v>
      </c>
      <c r="I14" s="25">
        <v>1.301084768620106E-7</v>
      </c>
      <c r="J14" s="26">
        <v>4.2805688887601473E-2</v>
      </c>
      <c r="K14" s="5">
        <v>4.2717933132923151E-2</v>
      </c>
      <c r="L14" s="27">
        <v>5.1951935401179622E-2</v>
      </c>
      <c r="M14" s="4">
        <v>-1.06725231390388E-4</v>
      </c>
      <c r="N14" s="3">
        <v>-106.7252313903882</v>
      </c>
      <c r="P14" s="2"/>
      <c r="Q14" s="2"/>
      <c r="R14" s="2"/>
    </row>
    <row r="15" spans="1:21">
      <c r="A15" s="7" t="s">
        <v>14</v>
      </c>
      <c r="B15" s="1" t="s">
        <v>170</v>
      </c>
      <c r="C15" s="37">
        <v>0.54371196196399996</v>
      </c>
      <c r="D15" s="7">
        <v>69282</v>
      </c>
      <c r="E15" s="1">
        <v>69282</v>
      </c>
      <c r="F15" s="6">
        <v>17858328616.984001</v>
      </c>
      <c r="G15" s="1" t="s">
        <v>171</v>
      </c>
      <c r="H15" s="1">
        <v>5437.1196196399997</v>
      </c>
      <c r="I15" s="25">
        <v>3.0445848187993791E-7</v>
      </c>
      <c r="J15" s="26">
        <v>2.1093492541605859E-2</v>
      </c>
      <c r="K15" s="5">
        <v>2.1050248865268989E-2</v>
      </c>
      <c r="L15" s="27">
        <v>5.4259730046082406E-3</v>
      </c>
      <c r="M15" s="4">
        <v>-1.1146615031759099E-5</v>
      </c>
      <c r="N15" s="3">
        <v>-11.146615031759209</v>
      </c>
      <c r="P15" s="2"/>
      <c r="Q15" s="2"/>
      <c r="R15" s="2"/>
    </row>
    <row r="16" spans="1:21">
      <c r="A16" s="7" t="s">
        <v>15</v>
      </c>
      <c r="B16" s="1" t="s">
        <v>172</v>
      </c>
      <c r="C16" s="37">
        <v>7.5035852813000001E-2</v>
      </c>
      <c r="D16" s="7">
        <v>896397</v>
      </c>
      <c r="E16" s="1">
        <v>896397</v>
      </c>
      <c r="F16" s="6">
        <v>6977874694.0559998</v>
      </c>
      <c r="G16" s="1" t="s">
        <v>154</v>
      </c>
      <c r="H16" s="1">
        <v>750.35852813000008</v>
      </c>
      <c r="I16" s="25">
        <v>1.075339642841655E-7</v>
      </c>
      <c r="J16" s="26">
        <v>9.6393122982433091E-2</v>
      </c>
      <c r="K16" s="5">
        <v>9.6195507864143631E-2</v>
      </c>
      <c r="L16" s="27">
        <v>7.4882022140532916E-4</v>
      </c>
      <c r="M16" s="4">
        <v>-1.538306724670874E-6</v>
      </c>
      <c r="N16" s="3">
        <v>-1.5383067246709741</v>
      </c>
      <c r="P16" s="2"/>
      <c r="Q16" s="2"/>
      <c r="R16" s="2"/>
    </row>
    <row r="17" spans="1:18">
      <c r="A17" s="7" t="s">
        <v>16</v>
      </c>
      <c r="B17" s="1" t="s">
        <v>173</v>
      </c>
      <c r="C17" s="37">
        <v>7.5533892227999999E-2</v>
      </c>
      <c r="D17" s="7">
        <v>95031.8</v>
      </c>
      <c r="E17" s="1">
        <v>95031.8</v>
      </c>
      <c r="F17" s="6">
        <v>8698043197.9519901</v>
      </c>
      <c r="G17" s="1" t="s">
        <v>158</v>
      </c>
      <c r="H17" s="1">
        <v>755.33892228000002</v>
      </c>
      <c r="I17" s="25">
        <v>8.6840097834631283E-8</v>
      </c>
      <c r="J17" s="26">
        <v>8.2525708094011128E-3</v>
      </c>
      <c r="K17" s="5">
        <v>8.2356522502529516E-3</v>
      </c>
      <c r="L17" s="27">
        <v>7.5379040527497835E-4</v>
      </c>
      <c r="M17" s="4">
        <v>-1.548517005021672E-6</v>
      </c>
      <c r="N17" s="3">
        <v>-1.5485170050217221</v>
      </c>
      <c r="P17" s="2"/>
      <c r="Q17" s="2"/>
      <c r="R17" s="2"/>
    </row>
    <row r="18" spans="1:18">
      <c r="A18" s="7" t="s">
        <v>108</v>
      </c>
      <c r="B18" s="1" t="s">
        <v>271</v>
      </c>
      <c r="C18" s="37">
        <v>0.19088939289599999</v>
      </c>
      <c r="D18" s="7">
        <v>57243</v>
      </c>
      <c r="E18" s="1">
        <v>57243</v>
      </c>
      <c r="F18" s="6">
        <v>4391051065.132</v>
      </c>
      <c r="G18" s="1" t="s">
        <v>152</v>
      </c>
      <c r="H18" s="1">
        <v>1908.89392896</v>
      </c>
      <c r="I18" s="25">
        <v>4.3472369158216941E-7</v>
      </c>
      <c r="J18" s="26">
        <v>2.4884888277238119E-2</v>
      </c>
      <c r="K18" s="5">
        <v>2.483387187707568E-2</v>
      </c>
      <c r="L18" s="27">
        <v>1.904980513900124E-3</v>
      </c>
      <c r="M18" s="4">
        <v>-3.9134150598761457E-6</v>
      </c>
      <c r="N18" s="3">
        <v>-3.9134150598761148</v>
      </c>
      <c r="P18" s="2"/>
      <c r="Q18" s="2"/>
      <c r="R18" s="2"/>
    </row>
    <row r="19" spans="1:18">
      <c r="A19" s="7" t="s">
        <v>17</v>
      </c>
      <c r="B19" s="1" t="s">
        <v>174</v>
      </c>
      <c r="C19" s="37">
        <v>0.67259156207500004</v>
      </c>
      <c r="D19" s="7">
        <v>3891</v>
      </c>
      <c r="E19" s="1">
        <v>3891</v>
      </c>
      <c r="F19" s="6">
        <v>16695132766.700001</v>
      </c>
      <c r="G19" s="1" t="s">
        <v>162</v>
      </c>
      <c r="H19" s="1">
        <v>6725.9156207500009</v>
      </c>
      <c r="I19" s="25">
        <v>4.0286685435443001E-7</v>
      </c>
      <c r="J19" s="26">
        <v>1.567554930293087E-3</v>
      </c>
      <c r="K19" s="5">
        <v>1.5643412928212049E-3</v>
      </c>
      <c r="L19" s="27">
        <v>6.7121268507019131E-3</v>
      </c>
      <c r="M19" s="4">
        <v>-1.3788770048087619E-5</v>
      </c>
      <c r="N19" s="3">
        <v>-13.78877004808783</v>
      </c>
      <c r="P19" s="2"/>
      <c r="Q19" s="2"/>
      <c r="R19" s="2"/>
    </row>
    <row r="20" spans="1:18">
      <c r="A20" s="7" t="s">
        <v>18</v>
      </c>
      <c r="B20" s="1" t="s">
        <v>175</v>
      </c>
      <c r="C20" s="37">
        <v>0.33928750544300001</v>
      </c>
      <c r="D20" s="7">
        <v>2665</v>
      </c>
      <c r="E20" s="1">
        <v>2665</v>
      </c>
      <c r="F20" s="6">
        <v>7378814734.2399998</v>
      </c>
      <c r="G20" s="1" t="s">
        <v>150</v>
      </c>
      <c r="H20" s="1">
        <v>3392.8750544300001</v>
      </c>
      <c r="I20" s="25">
        <v>4.5981301558988911E-7</v>
      </c>
      <c r="J20" s="26">
        <v>1.2254016865470539E-3</v>
      </c>
      <c r="K20" s="5">
        <v>1.222889495934445E-3</v>
      </c>
      <c r="L20" s="27">
        <v>3.3859193361907738E-3</v>
      </c>
      <c r="M20" s="4">
        <v>-6.9557182392262357E-6</v>
      </c>
      <c r="N20" s="3">
        <v>-6.9557182392263712</v>
      </c>
      <c r="P20" s="2"/>
      <c r="Q20" s="2"/>
      <c r="R20" s="2"/>
    </row>
    <row r="21" spans="1:18">
      <c r="A21" s="7" t="s">
        <v>19</v>
      </c>
      <c r="B21" s="1" t="s">
        <v>176</v>
      </c>
      <c r="C21" s="37">
        <v>0.23475941665</v>
      </c>
      <c r="D21" s="7">
        <v>22870</v>
      </c>
      <c r="E21" s="1">
        <v>22870</v>
      </c>
      <c r="F21" s="6">
        <v>4663477393.0719995</v>
      </c>
      <c r="G21" s="1" t="s">
        <v>177</v>
      </c>
      <c r="H21" s="1">
        <v>2347.5941665</v>
      </c>
      <c r="I21" s="25">
        <v>5.0339992426843433E-7</v>
      </c>
      <c r="J21" s="26">
        <v>1.151275626801909E-2</v>
      </c>
      <c r="K21" s="5">
        <v>1.1489154016947299E-2</v>
      </c>
      <c r="L21" s="27">
        <v>2.3427813740077002E-3</v>
      </c>
      <c r="M21" s="4">
        <v>-4.812792492299954E-6</v>
      </c>
      <c r="N21" s="3">
        <v>-4.8127924922996499</v>
      </c>
      <c r="P21" s="2"/>
      <c r="Q21" s="2"/>
      <c r="R21" s="2"/>
    </row>
    <row r="22" spans="1:18">
      <c r="A22" s="7" t="s">
        <v>20</v>
      </c>
      <c r="B22" s="7" t="s">
        <v>178</v>
      </c>
      <c r="C22" s="37">
        <v>0.89036785558499998</v>
      </c>
      <c r="D22" s="7">
        <v>318970</v>
      </c>
      <c r="E22" s="1">
        <v>318970</v>
      </c>
      <c r="F22" s="6">
        <v>21571589071.299999</v>
      </c>
      <c r="G22" s="1" t="s">
        <v>162</v>
      </c>
      <c r="H22" s="1">
        <v>8903.6785558499996</v>
      </c>
      <c r="I22" s="25">
        <v>4.1275023951276411E-7</v>
      </c>
      <c r="J22" s="26">
        <v>0.13165494389738641</v>
      </c>
      <c r="K22" s="5">
        <v>0.13138503867539381</v>
      </c>
      <c r="L22" s="27">
        <v>8.8854251635653893E-3</v>
      </c>
      <c r="M22" s="4">
        <v>-1.825339228461037E-5</v>
      </c>
      <c r="N22" s="3">
        <v>-18.253392284610531</v>
      </c>
      <c r="P22" s="2"/>
      <c r="Q22" s="2"/>
      <c r="R22" s="2"/>
    </row>
    <row r="23" spans="1:18">
      <c r="A23" s="7" t="s">
        <v>21</v>
      </c>
      <c r="B23" s="7" t="s">
        <v>179</v>
      </c>
      <c r="C23" s="37">
        <v>0.41677565963800001</v>
      </c>
      <c r="D23" s="7">
        <v>14967</v>
      </c>
      <c r="E23" s="1">
        <v>14967</v>
      </c>
      <c r="F23" s="6">
        <v>8606424984.47995</v>
      </c>
      <c r="G23" s="1" t="s">
        <v>152</v>
      </c>
      <c r="H23" s="1">
        <v>4167.7565963799998</v>
      </c>
      <c r="I23" s="25">
        <v>4.8426107284915116E-7</v>
      </c>
      <c r="J23" s="26">
        <v>7.2479354773332446E-3</v>
      </c>
      <c r="K23" s="5">
        <v>7.2330765166637133E-3</v>
      </c>
      <c r="L23" s="27">
        <v>4.1592122968978273E-3</v>
      </c>
      <c r="M23" s="4">
        <v>-8.5442994821726542E-6</v>
      </c>
      <c r="N23" s="3">
        <v>-8.5442994821723914</v>
      </c>
      <c r="P23" s="2"/>
      <c r="Q23" s="2"/>
      <c r="R23" s="2"/>
    </row>
    <row r="24" spans="1:18">
      <c r="A24" s="7" t="s">
        <v>22</v>
      </c>
      <c r="B24" s="7" t="s">
        <v>180</v>
      </c>
      <c r="C24" s="38">
        <v>0.60868640565999999</v>
      </c>
      <c r="D24" s="7">
        <v>290.60000000000002</v>
      </c>
      <c r="E24" s="1">
        <v>290.60000000000002</v>
      </c>
      <c r="F24" s="6">
        <v>13222666923.440001</v>
      </c>
      <c r="G24" s="1" t="s">
        <v>150</v>
      </c>
      <c r="H24" s="1">
        <v>6086.8640565999985</v>
      </c>
      <c r="I24" s="25">
        <v>4.6033558069966453E-7</v>
      </c>
      <c r="J24" s="26">
        <v>1.337735197513225E-4</v>
      </c>
      <c r="K24" s="5">
        <v>1.3349927124646399E-4</v>
      </c>
      <c r="L24" s="27">
        <v>6.0743854033515612E-3</v>
      </c>
      <c r="M24" s="4">
        <v>-1.2478653248438641E-5</v>
      </c>
      <c r="N24" s="3">
        <v>-12.478653248438601</v>
      </c>
      <c r="P24" s="2"/>
      <c r="Q24" s="2"/>
      <c r="R24" s="2"/>
    </row>
    <row r="25" spans="1:18">
      <c r="A25" s="7" t="s">
        <v>104</v>
      </c>
      <c r="B25" s="1" t="s">
        <v>267</v>
      </c>
      <c r="C25" s="37">
        <v>0.15088615902499999</v>
      </c>
      <c r="D25" s="7">
        <v>127750</v>
      </c>
      <c r="E25" s="1">
        <v>127750</v>
      </c>
      <c r="F25" s="6">
        <v>4548681371.1599903</v>
      </c>
      <c r="G25" s="1" t="s">
        <v>152</v>
      </c>
      <c r="H25" s="1">
        <v>1508.8615902500001</v>
      </c>
      <c r="I25" s="25">
        <v>3.3171406549085562E-7</v>
      </c>
      <c r="J25" s="26">
        <v>4.2376471866456801E-2</v>
      </c>
      <c r="K25" s="5">
        <v>4.2289596047884653E-2</v>
      </c>
      <c r="L25" s="27">
        <v>1.5057682797408531E-3</v>
      </c>
      <c r="M25" s="4">
        <v>-3.0933105091466261E-6</v>
      </c>
      <c r="N25" s="3">
        <v>-3.0933105091464772</v>
      </c>
      <c r="P25" s="2"/>
      <c r="Q25" s="2"/>
      <c r="R25" s="2"/>
    </row>
    <row r="26" spans="1:18">
      <c r="A26" s="7" t="s">
        <v>24</v>
      </c>
      <c r="B26" s="1" t="s">
        <v>182</v>
      </c>
      <c r="C26" s="37">
        <v>0.28637980649299999</v>
      </c>
      <c r="D26" s="7">
        <v>5931</v>
      </c>
      <c r="E26" s="1">
        <v>5931</v>
      </c>
      <c r="F26" s="6">
        <v>14980257409.163</v>
      </c>
      <c r="G26" s="1" t="s">
        <v>150</v>
      </c>
      <c r="H26" s="1">
        <v>2863.7980649299998</v>
      </c>
      <c r="I26" s="25">
        <v>1.911714856901121E-7</v>
      </c>
      <c r="J26" s="26">
        <v>1.1338380816280551E-3</v>
      </c>
      <c r="K26" s="5">
        <v>1.1315136051588881E-3</v>
      </c>
      <c r="L26" s="27">
        <v>2.8579270051003491E-3</v>
      </c>
      <c r="M26" s="4">
        <v>-5.871059829650957E-6</v>
      </c>
      <c r="N26" s="3">
        <v>-5.8710598296511307</v>
      </c>
      <c r="P26" s="2"/>
      <c r="Q26" s="2"/>
      <c r="R26" s="2"/>
    </row>
    <row r="27" spans="1:18">
      <c r="A27" s="7" t="s">
        <v>25</v>
      </c>
      <c r="B27" s="1" t="s">
        <v>183</v>
      </c>
      <c r="C27" s="37">
        <v>0.220579364881</v>
      </c>
      <c r="D27" s="7">
        <v>7832</v>
      </c>
      <c r="E27" s="1">
        <v>7832</v>
      </c>
      <c r="F27" s="6">
        <v>4937821237.3599997</v>
      </c>
      <c r="G27" s="1" t="s">
        <v>177</v>
      </c>
      <c r="H27" s="1">
        <v>2205.7936488099999</v>
      </c>
      <c r="I27" s="25">
        <v>4.4671395394405258E-7</v>
      </c>
      <c r="J27" s="26">
        <v>3.4986636872898201E-3</v>
      </c>
      <c r="K27" s="5">
        <v>3.4914910922254558E-3</v>
      </c>
      <c r="L27" s="27">
        <v>2.2012715609351528E-3</v>
      </c>
      <c r="M27" s="4">
        <v>-4.5220878748470153E-6</v>
      </c>
      <c r="N27" s="3">
        <v>-4.5220878748473297</v>
      </c>
      <c r="P27" s="2"/>
      <c r="Q27" s="2"/>
      <c r="R27" s="2"/>
    </row>
    <row r="28" spans="1:18">
      <c r="A28" s="7" t="s">
        <v>26</v>
      </c>
      <c r="B28" s="1" t="s">
        <v>184</v>
      </c>
      <c r="C28" s="37">
        <v>0.19622578211899999</v>
      </c>
      <c r="D28" s="7">
        <v>2941900</v>
      </c>
      <c r="E28" s="1">
        <v>2941900</v>
      </c>
      <c r="F28" s="6">
        <v>6789165263.0249996</v>
      </c>
      <c r="G28" s="1" t="s">
        <v>152</v>
      </c>
      <c r="H28" s="1">
        <v>1962.25782119</v>
      </c>
      <c r="I28" s="25">
        <v>2.8902784733740458E-7</v>
      </c>
      <c r="J28" s="26">
        <v>0.85029102408191071</v>
      </c>
      <c r="K28" s="5">
        <v>0.84854784618743628</v>
      </c>
      <c r="L28" s="27">
        <v>1.9582350050479022E-3</v>
      </c>
      <c r="M28" s="4">
        <v>-4.0228161420981408E-6</v>
      </c>
      <c r="N28" s="3">
        <v>-4.022816142098236</v>
      </c>
      <c r="P28" s="2"/>
      <c r="Q28" s="2"/>
      <c r="R28" s="2"/>
    </row>
    <row r="29" spans="1:18">
      <c r="A29" s="7" t="s">
        <v>27</v>
      </c>
      <c r="B29" s="1" t="s">
        <v>185</v>
      </c>
      <c r="C29" s="37">
        <v>2.2514336092280001</v>
      </c>
      <c r="D29" s="7">
        <v>7831000</v>
      </c>
      <c r="E29" s="1">
        <v>7831000</v>
      </c>
      <c r="F29" s="6">
        <v>90158854716.25</v>
      </c>
      <c r="G29" s="1" t="s">
        <v>160</v>
      </c>
      <c r="H29" s="1">
        <v>22514.336092279998</v>
      </c>
      <c r="I29" s="25">
        <v>2.497185236340638E-7</v>
      </c>
      <c r="J29" s="26">
        <v>1.955545758578354</v>
      </c>
      <c r="K29" s="5">
        <v>1.951536702812448</v>
      </c>
      <c r="L29" s="27">
        <v>2.2468179550797732E-2</v>
      </c>
      <c r="M29" s="4">
        <v>-4.6156541482270802E-5</v>
      </c>
      <c r="N29" s="3">
        <v>-46.156541482268949</v>
      </c>
      <c r="P29" s="2"/>
      <c r="Q29" s="2"/>
      <c r="R29" s="2"/>
    </row>
    <row r="30" spans="1:18">
      <c r="A30" s="7" t="s">
        <v>28</v>
      </c>
      <c r="B30" s="1" t="s">
        <v>186</v>
      </c>
      <c r="C30" s="37">
        <v>2.0168466039320001</v>
      </c>
      <c r="D30" s="7">
        <v>349406</v>
      </c>
      <c r="E30" s="1">
        <v>349406</v>
      </c>
      <c r="F30" s="6">
        <v>54379998637.599998</v>
      </c>
      <c r="G30" s="1" t="s">
        <v>152</v>
      </c>
      <c r="H30" s="1">
        <v>20168.466039319999</v>
      </c>
      <c r="I30" s="25">
        <v>3.7088022332856229E-7</v>
      </c>
      <c r="J30" s="26">
        <v>0.12958777531233959</v>
      </c>
      <c r="K30" s="5">
        <v>0.1293221079836738</v>
      </c>
      <c r="L30" s="27">
        <v>2.0127118755727549E-2</v>
      </c>
      <c r="M30" s="4">
        <v>-4.1347283592448741E-5</v>
      </c>
      <c r="N30" s="3">
        <v>-41.347283592451276</v>
      </c>
      <c r="P30" s="2"/>
      <c r="Q30" s="2"/>
      <c r="R30" s="2"/>
    </row>
    <row r="31" spans="1:18">
      <c r="A31" s="7" t="s">
        <v>29</v>
      </c>
      <c r="B31" s="1" t="s">
        <v>187</v>
      </c>
      <c r="C31" s="37">
        <v>0.40792836335100002</v>
      </c>
      <c r="D31" s="7">
        <v>3053000</v>
      </c>
      <c r="E31" s="1">
        <v>3053000</v>
      </c>
      <c r="F31" s="6">
        <v>11159471576.693239</v>
      </c>
      <c r="G31" s="1" t="s">
        <v>152</v>
      </c>
      <c r="H31" s="1">
        <v>4079.2836335100001</v>
      </c>
      <c r="I31" s="25">
        <v>3.6554451574836721E-7</v>
      </c>
      <c r="J31" s="26">
        <v>1.1160074065797649</v>
      </c>
      <c r="K31" s="5">
        <v>1.1137194846998251</v>
      </c>
      <c r="L31" s="27">
        <v>4.0709207120593329E-3</v>
      </c>
      <c r="M31" s="4">
        <v>-8.3629214506671101E-6</v>
      </c>
      <c r="N31" s="3">
        <v>-8.3629214506672724</v>
      </c>
      <c r="P31" s="2"/>
      <c r="Q31" s="2"/>
      <c r="R31" s="2"/>
    </row>
    <row r="32" spans="1:18">
      <c r="A32" s="7" t="s">
        <v>31</v>
      </c>
      <c r="B32" s="1" t="s">
        <v>189</v>
      </c>
      <c r="C32" s="37">
        <v>0.26746965505699999</v>
      </c>
      <c r="D32" s="7">
        <v>775565</v>
      </c>
      <c r="E32" s="1">
        <v>775565</v>
      </c>
      <c r="F32" s="6">
        <v>7086501809.6949997</v>
      </c>
      <c r="G32" s="1" t="s">
        <v>152</v>
      </c>
      <c r="H32" s="1">
        <v>2674.69655057</v>
      </c>
      <c r="I32" s="25">
        <v>3.7743538665449348E-7</v>
      </c>
      <c r="J32" s="26">
        <v>0.29272567565069219</v>
      </c>
      <c r="K32" s="5">
        <v>0.29212555978375532</v>
      </c>
      <c r="L32" s="27">
        <v>2.6692131646809062E-3</v>
      </c>
      <c r="M32" s="4">
        <v>-5.4833858890942526E-6</v>
      </c>
      <c r="N32" s="3">
        <v>-5.4833858890942793</v>
      </c>
      <c r="P32" s="2"/>
      <c r="Q32" s="2"/>
      <c r="R32" s="2"/>
    </row>
    <row r="33" spans="1:18">
      <c r="A33" s="7" t="s">
        <v>32</v>
      </c>
      <c r="B33" s="1" t="s">
        <v>190</v>
      </c>
      <c r="C33" s="37">
        <v>1.5678733473399999</v>
      </c>
      <c r="D33" s="7">
        <v>126914</v>
      </c>
      <c r="E33" s="1">
        <v>126914</v>
      </c>
      <c r="F33" s="6">
        <v>35385182491.224998</v>
      </c>
      <c r="G33" s="1" t="s">
        <v>191</v>
      </c>
      <c r="H33" s="1">
        <v>15678.7334734</v>
      </c>
      <c r="I33" s="25">
        <v>4.4308754030837892E-7</v>
      </c>
      <c r="J33" s="26">
        <v>5.6234012090697602E-2</v>
      </c>
      <c r="K33" s="5">
        <v>5.6118726989637532E-2</v>
      </c>
      <c r="L33" s="27">
        <v>1.564659057080825E-2</v>
      </c>
      <c r="M33" s="4">
        <v>-3.2142902591753703E-5</v>
      </c>
      <c r="N33" s="3">
        <v>-32.142902591753227</v>
      </c>
      <c r="P33" s="2"/>
      <c r="Q33" s="2"/>
      <c r="R33" s="2"/>
    </row>
    <row r="34" spans="1:18">
      <c r="A34" s="7" t="s">
        <v>33</v>
      </c>
      <c r="B34" s="1" t="s">
        <v>192</v>
      </c>
      <c r="C34" s="37">
        <v>0.263360760335</v>
      </c>
      <c r="D34" s="7">
        <v>679</v>
      </c>
      <c r="E34" s="1">
        <v>679</v>
      </c>
      <c r="F34" s="6">
        <v>5284407930.5699902</v>
      </c>
      <c r="G34" s="1" t="s">
        <v>158</v>
      </c>
      <c r="H34" s="1">
        <v>2633.6076033499999</v>
      </c>
      <c r="I34" s="25">
        <v>4.9837325920936838E-7</v>
      </c>
      <c r="J34" s="26">
        <v>3.3839544300316108E-4</v>
      </c>
      <c r="K34" s="5">
        <v>3.3770169999291138E-4</v>
      </c>
      <c r="L34" s="27">
        <v>2.628208455978658E-3</v>
      </c>
      <c r="M34" s="4">
        <v>-5.3991473713422417E-6</v>
      </c>
      <c r="N34" s="3">
        <v>-5.3991473713422238</v>
      </c>
      <c r="P34" s="2"/>
      <c r="Q34" s="2"/>
      <c r="R34" s="2"/>
    </row>
    <row r="35" spans="1:18">
      <c r="A35" s="7" t="s">
        <v>119</v>
      </c>
      <c r="B35" s="1" t="s">
        <v>290</v>
      </c>
      <c r="C35" s="37">
        <v>0.106461356403</v>
      </c>
      <c r="D35" s="7">
        <v>1214710</v>
      </c>
      <c r="E35" s="1">
        <v>1214710</v>
      </c>
      <c r="F35" s="6">
        <v>6752092576.0519915</v>
      </c>
      <c r="G35" s="1" t="s">
        <v>154</v>
      </c>
      <c r="H35" s="1">
        <v>1064.6135640299999</v>
      </c>
      <c r="I35" s="25">
        <v>1.5767164801707881E-7</v>
      </c>
      <c r="J35" s="26">
        <v>0.19152532756282581</v>
      </c>
      <c r="K35" s="5">
        <v>0.19113268233135849</v>
      </c>
      <c r="L35" s="27">
        <v>1.062431004445892E-3</v>
      </c>
      <c r="M35" s="4">
        <v>-2.1825595841083131E-6</v>
      </c>
      <c r="N35" s="3">
        <v>-2.1825595841082759</v>
      </c>
      <c r="P35" s="2"/>
      <c r="Q35" s="2"/>
      <c r="R35" s="2"/>
    </row>
    <row r="36" spans="1:18">
      <c r="A36" s="7" t="s">
        <v>34</v>
      </c>
      <c r="B36" s="1" t="s">
        <v>193</v>
      </c>
      <c r="C36" s="37">
        <v>0.61920054386599999</v>
      </c>
      <c r="D36" s="7">
        <v>20023</v>
      </c>
      <c r="E36" s="1">
        <v>20023</v>
      </c>
      <c r="F36" s="6">
        <v>20702749378.240002</v>
      </c>
      <c r="G36" s="1" t="s">
        <v>150</v>
      </c>
      <c r="H36" s="1">
        <v>6192.0054386600004</v>
      </c>
      <c r="I36" s="25">
        <v>2.9909097219561669E-7</v>
      </c>
      <c r="J36" s="26">
        <v>5.9886985362728332E-3</v>
      </c>
      <c r="K36" s="5">
        <v>7.9592043551536002E-3</v>
      </c>
      <c r="L36" s="27">
        <v>8.2294068328892401E-3</v>
      </c>
      <c r="M36" s="4">
        <v>2.0374013942292398E-3</v>
      </c>
      <c r="N36" s="3">
        <v>2037.4013942292399</v>
      </c>
      <c r="P36" s="2"/>
      <c r="Q36" s="2"/>
      <c r="R36" s="2"/>
    </row>
    <row r="37" spans="1:18">
      <c r="A37" s="7" t="s">
        <v>35</v>
      </c>
      <c r="B37" s="1" t="s">
        <v>194</v>
      </c>
      <c r="C37" s="37">
        <v>0.42019841050200002</v>
      </c>
      <c r="D37" s="7">
        <v>28958</v>
      </c>
      <c r="E37" s="1">
        <v>28958</v>
      </c>
      <c r="F37" s="6">
        <v>10925437622.749981</v>
      </c>
      <c r="G37" s="1" t="s">
        <v>195</v>
      </c>
      <c r="H37" s="1">
        <v>4201.9841050200002</v>
      </c>
      <c r="I37" s="25">
        <v>3.8460556456523361E-7</v>
      </c>
      <c r="J37" s="26">
        <v>1.113740793868003E-2</v>
      </c>
      <c r="K37" s="5">
        <v>1.111457518761463E-2</v>
      </c>
      <c r="L37" s="27">
        <v>4.193369635874313E-3</v>
      </c>
      <c r="M37" s="4">
        <v>-8.6144691456872466E-6</v>
      </c>
      <c r="N37" s="3">
        <v>-8.614469145687508</v>
      </c>
      <c r="P37" s="2"/>
      <c r="Q37" s="2"/>
      <c r="R37" s="2"/>
    </row>
    <row r="38" spans="1:18">
      <c r="A38" s="7" t="s">
        <v>36</v>
      </c>
      <c r="B38" s="1" t="s">
        <v>196</v>
      </c>
      <c r="C38" s="37">
        <v>4.2654706850970001</v>
      </c>
      <c r="D38" s="7">
        <v>691999</v>
      </c>
      <c r="E38" s="1">
        <v>691999</v>
      </c>
      <c r="F38" s="6">
        <v>100253119700.7993</v>
      </c>
      <c r="G38" s="1" t="s">
        <v>152</v>
      </c>
      <c r="H38" s="1">
        <v>42654.706850969997</v>
      </c>
      <c r="I38" s="25">
        <v>4.2547011981543281E-7</v>
      </c>
      <c r="J38" s="26">
        <v>0.29442489744215972</v>
      </c>
      <c r="K38" s="5">
        <v>0.29382129825380021</v>
      </c>
      <c r="L38" s="27">
        <v>4.2567260623906221E-2</v>
      </c>
      <c r="M38" s="4">
        <v>-8.7446227063782411E-5</v>
      </c>
      <c r="N38" s="3">
        <v>-87.446227063781407</v>
      </c>
      <c r="P38" s="2"/>
      <c r="Q38" s="2"/>
      <c r="R38" s="2"/>
    </row>
    <row r="39" spans="1:18">
      <c r="A39" s="7" t="s">
        <v>37</v>
      </c>
      <c r="B39" s="1" t="s">
        <v>197</v>
      </c>
      <c r="C39" s="37">
        <v>0.42974071076199999</v>
      </c>
      <c r="D39" s="7">
        <v>7508</v>
      </c>
      <c r="E39" s="1">
        <v>7508</v>
      </c>
      <c r="F39" s="6">
        <v>10866439935.871941</v>
      </c>
      <c r="G39" s="1" t="s">
        <v>158</v>
      </c>
      <c r="H39" s="1">
        <v>4297.4071076199998</v>
      </c>
      <c r="I39" s="25">
        <v>3.9547516325319559E-7</v>
      </c>
      <c r="J39" s="26">
        <v>2.9692275257049931E-3</v>
      </c>
      <c r="K39" s="5">
        <v>2.963140325402075E-3</v>
      </c>
      <c r="L39" s="27">
        <v>4.2885970121925524E-3</v>
      </c>
      <c r="M39" s="4">
        <v>-8.8100954274477825E-6</v>
      </c>
      <c r="N39" s="3">
        <v>-8.8100954274477772</v>
      </c>
      <c r="P39" s="2"/>
      <c r="Q39" s="2"/>
      <c r="R39" s="2"/>
    </row>
    <row r="40" spans="1:18">
      <c r="A40" s="7" t="s">
        <v>38</v>
      </c>
      <c r="B40" s="1" t="s">
        <v>198</v>
      </c>
      <c r="C40" s="37">
        <v>0.39177034928600002</v>
      </c>
      <c r="D40" s="7">
        <v>266226</v>
      </c>
      <c r="E40" s="1">
        <v>266226</v>
      </c>
      <c r="F40" s="6">
        <v>16153729681.309999</v>
      </c>
      <c r="G40" s="1" t="s">
        <v>160</v>
      </c>
      <c r="H40" s="1">
        <v>3917.7034928600001</v>
      </c>
      <c r="I40" s="25">
        <v>2.4252625060284472E-7</v>
      </c>
      <c r="J40" s="26">
        <v>6.4566793592992944E-2</v>
      </c>
      <c r="K40" s="5">
        <v>6.4434425493288539E-2</v>
      </c>
      <c r="L40" s="27">
        <v>3.9096718261518136E-3</v>
      </c>
      <c r="M40" s="4">
        <v>-8.0316667081855447E-6</v>
      </c>
      <c r="N40" s="3">
        <v>-8.0316667081856394</v>
      </c>
      <c r="P40" s="2"/>
      <c r="Q40" s="2"/>
      <c r="R40" s="2"/>
    </row>
    <row r="41" spans="1:18">
      <c r="A41" s="7" t="s">
        <v>39</v>
      </c>
      <c r="B41" s="1" t="s">
        <v>199</v>
      </c>
      <c r="C41" s="37">
        <v>0.206156509785</v>
      </c>
      <c r="D41" s="7">
        <v>11727.6</v>
      </c>
      <c r="E41" s="1">
        <v>11727.6</v>
      </c>
      <c r="F41" s="6">
        <v>7534990832.7526207</v>
      </c>
      <c r="G41" s="1" t="s">
        <v>150</v>
      </c>
      <c r="H41" s="1">
        <v>2061.5650978499998</v>
      </c>
      <c r="I41" s="25">
        <v>2.7359888599849641E-7</v>
      </c>
      <c r="J41" s="26">
        <v>3.208658295435967E-3</v>
      </c>
      <c r="K41" s="5">
        <v>3.2020802391785771E-3</v>
      </c>
      <c r="L41" s="27">
        <v>2.0573386923112059E-3</v>
      </c>
      <c r="M41" s="4">
        <v>-4.226405538793488E-6</v>
      </c>
      <c r="N41" s="3">
        <v>-4.2264055387936423</v>
      </c>
      <c r="P41" s="2"/>
      <c r="Q41" s="2"/>
      <c r="R41" s="2"/>
    </row>
    <row r="42" spans="1:18">
      <c r="A42" s="7" t="s">
        <v>41</v>
      </c>
      <c r="B42" s="1" t="s">
        <v>201</v>
      </c>
      <c r="C42" s="37">
        <v>0.27385966890000002</v>
      </c>
      <c r="D42" s="7">
        <v>101246</v>
      </c>
      <c r="E42" s="1">
        <v>101246</v>
      </c>
      <c r="F42" s="6">
        <v>10087572082.700001</v>
      </c>
      <c r="G42" s="1" t="s">
        <v>191</v>
      </c>
      <c r="H42" s="1">
        <v>2738.596689</v>
      </c>
      <c r="I42" s="25">
        <v>2.7148224236202911E-7</v>
      </c>
      <c r="J42" s="26">
        <v>2.7486491110185991E-2</v>
      </c>
      <c r="K42" s="5">
        <v>2.7430141175554881E-2</v>
      </c>
      <c r="L42" s="27">
        <v>2.7329823039630918E-3</v>
      </c>
      <c r="M42" s="4">
        <v>-5.6143850369083127E-6</v>
      </c>
      <c r="N42" s="3">
        <v>-5.614385036908061</v>
      </c>
      <c r="P42" s="2"/>
      <c r="Q42" s="2"/>
      <c r="R42" s="2"/>
    </row>
    <row r="43" spans="1:18">
      <c r="A43" s="7" t="s">
        <v>42</v>
      </c>
      <c r="B43" s="1" t="s">
        <v>202</v>
      </c>
      <c r="C43" s="37">
        <v>1.4197396089729999</v>
      </c>
      <c r="D43" s="7">
        <v>23028</v>
      </c>
      <c r="E43" s="1">
        <v>23028</v>
      </c>
      <c r="F43" s="6">
        <v>33255721325.52</v>
      </c>
      <c r="G43" s="1" t="s">
        <v>150</v>
      </c>
      <c r="H43" s="1">
        <v>14197.39608973</v>
      </c>
      <c r="I43" s="25">
        <v>4.2691589668918428E-7</v>
      </c>
      <c r="J43" s="26">
        <v>9.8310192689585359E-3</v>
      </c>
      <c r="K43" s="5">
        <v>9.8108647395560716E-3</v>
      </c>
      <c r="L43" s="27">
        <v>1.416829007039461E-2</v>
      </c>
      <c r="M43" s="4">
        <v>-2.910601933539016E-5</v>
      </c>
      <c r="N43" s="3">
        <v>-29.10601933538965</v>
      </c>
      <c r="P43" s="2"/>
      <c r="Q43" s="2"/>
      <c r="R43" s="2"/>
    </row>
    <row r="44" spans="1:18">
      <c r="A44" s="7" t="s">
        <v>43</v>
      </c>
      <c r="B44" s="1" t="s">
        <v>203</v>
      </c>
      <c r="C44" s="37">
        <v>0.86065182133200002</v>
      </c>
      <c r="D44" s="7">
        <v>226192</v>
      </c>
      <c r="E44" s="1">
        <v>226192</v>
      </c>
      <c r="F44" s="6">
        <v>27735081534.465</v>
      </c>
      <c r="G44" s="1" t="s">
        <v>152</v>
      </c>
      <c r="H44" s="1">
        <v>8606.5182133200015</v>
      </c>
      <c r="I44" s="25">
        <v>3.1031162474230017E-7</v>
      </c>
      <c r="J44" s="26">
        <v>7.0190007023710366E-2</v>
      </c>
      <c r="K44" s="5">
        <v>7.0046110798808806E-2</v>
      </c>
      <c r="L44" s="27">
        <v>8.5888740281580764E-3</v>
      </c>
      <c r="M44" s="4">
        <v>-1.7644185161924671E-5</v>
      </c>
      <c r="N44" s="3">
        <v>-17.64418516192563</v>
      </c>
      <c r="P44" s="2"/>
      <c r="Q44" s="2"/>
      <c r="R44" s="2"/>
    </row>
    <row r="45" spans="1:18">
      <c r="A45" s="7" t="s">
        <v>44</v>
      </c>
      <c r="B45" s="1" t="s">
        <v>204</v>
      </c>
      <c r="C45" s="37">
        <v>1.20684477468</v>
      </c>
      <c r="D45" s="7">
        <v>24400</v>
      </c>
      <c r="E45" s="1">
        <v>24400</v>
      </c>
      <c r="F45" s="6">
        <v>27057629313.150002</v>
      </c>
      <c r="G45" s="1" t="s">
        <v>205</v>
      </c>
      <c r="H45" s="1">
        <v>12068.4477468</v>
      </c>
      <c r="I45" s="25">
        <v>4.4602753652681382E-7</v>
      </c>
      <c r="J45" s="26">
        <v>1.0883071891254261E-2</v>
      </c>
      <c r="K45" s="5">
        <v>1.086076055339957E-2</v>
      </c>
      <c r="L45" s="27">
        <v>1.2043706275113419E-2</v>
      </c>
      <c r="M45" s="4">
        <v>-2.474147168657868E-5</v>
      </c>
      <c r="N45" s="3">
        <v>-24.741471686578731</v>
      </c>
      <c r="P45" s="2"/>
      <c r="Q45" s="2"/>
      <c r="R45" s="2"/>
    </row>
    <row r="46" spans="1:18">
      <c r="A46" s="7" t="s">
        <v>45</v>
      </c>
      <c r="B46" s="1" t="s">
        <v>206</v>
      </c>
      <c r="C46" s="37">
        <v>0.32691262870999999</v>
      </c>
      <c r="D46" s="7">
        <v>22718</v>
      </c>
      <c r="E46" s="1">
        <v>22718</v>
      </c>
      <c r="F46" s="6">
        <v>7841538754.8000002</v>
      </c>
      <c r="G46" s="1" t="s">
        <v>207</v>
      </c>
      <c r="H46" s="1">
        <v>3269.1262870999999</v>
      </c>
      <c r="I46" s="25">
        <v>4.1689856918693242E-7</v>
      </c>
      <c r="J46" s="26">
        <v>9.4711016947887309E-3</v>
      </c>
      <c r="K46" s="5">
        <v>9.4516850308170326E-3</v>
      </c>
      <c r="L46" s="27">
        <v>3.2624242656622408E-3</v>
      </c>
      <c r="M46" s="4">
        <v>-6.7020214377590433E-6</v>
      </c>
      <c r="N46" s="3">
        <v>-6.7020214377589582</v>
      </c>
      <c r="P46" s="2"/>
      <c r="Q46" s="2"/>
      <c r="R46" s="2"/>
    </row>
    <row r="47" spans="1:18">
      <c r="A47" s="7" t="s">
        <v>46</v>
      </c>
      <c r="B47" s="1" t="s">
        <v>208</v>
      </c>
      <c r="C47" s="37">
        <v>0.21946157647699999</v>
      </c>
      <c r="D47" s="7">
        <v>12701</v>
      </c>
      <c r="E47" s="1">
        <v>12701</v>
      </c>
      <c r="F47" s="6">
        <v>4626262475.71</v>
      </c>
      <c r="G47" s="1" t="s">
        <v>156</v>
      </c>
      <c r="H47" s="1">
        <v>2194.6157647700002</v>
      </c>
      <c r="I47" s="25">
        <v>4.7438202572654259E-7</v>
      </c>
      <c r="J47" s="26">
        <v>6.025126108752818E-3</v>
      </c>
      <c r="K47" s="5">
        <v>6.0127740241811122E-3</v>
      </c>
      <c r="L47" s="27">
        <v>2.1901165926299418E-3</v>
      </c>
      <c r="M47" s="4">
        <v>-4.4991721400581067E-6</v>
      </c>
      <c r="N47" s="3">
        <v>-4.4991721400583629</v>
      </c>
      <c r="P47" s="2"/>
      <c r="Q47" s="2"/>
      <c r="R47" s="2"/>
    </row>
    <row r="48" spans="1:18">
      <c r="A48" s="7" t="s">
        <v>47</v>
      </c>
      <c r="B48" s="1" t="s">
        <v>209</v>
      </c>
      <c r="C48" s="37">
        <v>0.208972740874</v>
      </c>
      <c r="D48" s="7">
        <v>3457</v>
      </c>
      <c r="E48" s="1">
        <v>3457</v>
      </c>
      <c r="F48" s="6">
        <v>5108728394.184</v>
      </c>
      <c r="G48" s="1" t="s">
        <v>150</v>
      </c>
      <c r="H48" s="1">
        <v>2089.7274087400001</v>
      </c>
      <c r="I48" s="25">
        <v>4.0905040305510019E-7</v>
      </c>
      <c r="J48" s="26">
        <v>1.414087243361481E-3</v>
      </c>
      <c r="K48" s="5">
        <v>1.41118822931534E-3</v>
      </c>
      <c r="L48" s="27">
        <v>2.085443267758611E-3</v>
      </c>
      <c r="M48" s="4">
        <v>-4.2841409813891224E-6</v>
      </c>
      <c r="N48" s="3">
        <v>-4.2841409813890996</v>
      </c>
      <c r="P48" s="2"/>
      <c r="Q48" s="2"/>
      <c r="R48" s="2"/>
    </row>
    <row r="49" spans="1:18">
      <c r="A49" s="7" t="s">
        <v>48</v>
      </c>
      <c r="B49" s="1" t="s">
        <v>276</v>
      </c>
      <c r="C49" s="37">
        <v>4.4793973201439998</v>
      </c>
      <c r="D49" s="7">
        <v>1139000</v>
      </c>
      <c r="E49" s="1">
        <v>1139000</v>
      </c>
      <c r="F49" s="6">
        <v>121056426427.5394</v>
      </c>
      <c r="G49" s="1" t="s">
        <v>152</v>
      </c>
      <c r="H49" s="1">
        <v>44793.97320144</v>
      </c>
      <c r="I49" s="25">
        <v>3.7002557008613071E-7</v>
      </c>
      <c r="J49" s="26">
        <v>0.42145912432810279</v>
      </c>
      <c r="K49" s="5">
        <v>0.42059509282948948</v>
      </c>
      <c r="L49" s="27">
        <v>4.4702141273834227E-2</v>
      </c>
      <c r="M49" s="4">
        <v>-9.1831927605763586E-5</v>
      </c>
      <c r="N49" s="3">
        <v>-91.831927605766396</v>
      </c>
      <c r="P49" s="2"/>
      <c r="Q49" s="2"/>
      <c r="R49" s="2"/>
    </row>
    <row r="50" spans="1:18">
      <c r="A50" s="7" t="s">
        <v>49</v>
      </c>
      <c r="B50" s="1" t="s">
        <v>211</v>
      </c>
      <c r="C50" s="37">
        <v>0.27597566942099999</v>
      </c>
      <c r="D50" s="7">
        <v>25988</v>
      </c>
      <c r="E50" s="1">
        <v>25988</v>
      </c>
      <c r="F50" s="6">
        <v>10275678331.34799</v>
      </c>
      <c r="G50" s="1" t="s">
        <v>162</v>
      </c>
      <c r="H50" s="1">
        <v>2759.7566942100002</v>
      </c>
      <c r="I50" s="25">
        <v>2.685717288162686E-7</v>
      </c>
      <c r="J50" s="26">
        <v>6.9796420884771894E-3</v>
      </c>
      <c r="K50" s="5">
        <v>6.9653331549211156E-3</v>
      </c>
      <c r="L50" s="27">
        <v>2.7540989291458609E-3</v>
      </c>
      <c r="M50" s="4">
        <v>-5.6577650641388352E-6</v>
      </c>
      <c r="N50" s="3">
        <v>-5.6577650641388573</v>
      </c>
      <c r="P50" s="2"/>
      <c r="Q50" s="2"/>
      <c r="R50" s="2"/>
    </row>
    <row r="51" spans="1:18">
      <c r="A51" s="7" t="s">
        <v>51</v>
      </c>
      <c r="B51" s="1" t="s">
        <v>213</v>
      </c>
      <c r="C51" s="37">
        <v>4.182464871414</v>
      </c>
      <c r="D51" s="7">
        <v>35600000</v>
      </c>
      <c r="E51" s="1">
        <v>35600000</v>
      </c>
      <c r="F51" s="6">
        <v>145727205493.9675</v>
      </c>
      <c r="G51" s="1" t="s">
        <v>152</v>
      </c>
      <c r="H51" s="1">
        <v>41824.648714140007</v>
      </c>
      <c r="I51" s="25">
        <v>2.8700645546840862E-7</v>
      </c>
      <c r="J51" s="26">
        <v>10.21742981467535</v>
      </c>
      <c r="K51" s="5">
        <v>10.196483106714799</v>
      </c>
      <c r="L51" s="27">
        <v>4.1738904185617848E-2</v>
      </c>
      <c r="M51" s="4">
        <v>-8.5744528522155306E-5</v>
      </c>
      <c r="N51" s="3">
        <v>-85.744528522162</v>
      </c>
      <c r="P51" s="2"/>
      <c r="Q51" s="2"/>
      <c r="R51" s="2"/>
    </row>
    <row r="52" spans="1:18">
      <c r="A52" s="7" t="s">
        <v>52</v>
      </c>
      <c r="B52" s="1" t="s">
        <v>214</v>
      </c>
      <c r="C52" s="37">
        <v>0.15487914772200001</v>
      </c>
      <c r="D52" s="7">
        <v>55548</v>
      </c>
      <c r="E52" s="1">
        <v>55548</v>
      </c>
      <c r="F52" s="6">
        <v>8734534848.6925011</v>
      </c>
      <c r="G52" s="1" t="s">
        <v>207</v>
      </c>
      <c r="H52" s="1">
        <v>1548.7914772199999</v>
      </c>
      <c r="I52" s="25">
        <v>1.7731814046764531E-7</v>
      </c>
      <c r="J52" s="26">
        <v>9.8496680666967634E-3</v>
      </c>
      <c r="K52" s="5">
        <v>9.8294753055131433E-3</v>
      </c>
      <c r="L52" s="27">
        <v>1.545616306624305E-3</v>
      </c>
      <c r="M52" s="4">
        <v>-3.1751705956946982E-6</v>
      </c>
      <c r="N52" s="3">
        <v>-3.1751705956946812</v>
      </c>
      <c r="P52" s="2"/>
      <c r="Q52" s="2"/>
      <c r="R52" s="2"/>
    </row>
    <row r="53" spans="1:18">
      <c r="A53" s="7" t="s">
        <v>53</v>
      </c>
      <c r="B53" s="1" t="s">
        <v>215</v>
      </c>
      <c r="C53" s="37">
        <v>0.28772796339200002</v>
      </c>
      <c r="D53" s="7">
        <v>3555000</v>
      </c>
      <c r="E53" s="1">
        <v>3555000</v>
      </c>
      <c r="F53" s="6">
        <v>16658455699.24</v>
      </c>
      <c r="G53" s="1" t="s">
        <v>207</v>
      </c>
      <c r="H53" s="1">
        <v>2877.2796339199999</v>
      </c>
      <c r="I53" s="25">
        <v>1.7272187085452761E-7</v>
      </c>
      <c r="J53" s="26">
        <v>0.61402625088784557</v>
      </c>
      <c r="K53" s="5">
        <v>0.61276743836961833</v>
      </c>
      <c r="L53" s="27">
        <v>2.8713809355884849E-3</v>
      </c>
      <c r="M53" s="4">
        <v>-5.8986983315152848E-6</v>
      </c>
      <c r="N53" s="3">
        <v>-5.8986983315153338</v>
      </c>
      <c r="P53" s="2"/>
      <c r="Q53" s="2"/>
      <c r="R53" s="2"/>
    </row>
    <row r="54" spans="1:18">
      <c r="A54" s="7" t="s">
        <v>54</v>
      </c>
      <c r="B54" s="1" t="s">
        <v>216</v>
      </c>
      <c r="C54" s="37">
        <v>2.2615752643199998</v>
      </c>
      <c r="D54" s="7">
        <v>14760000</v>
      </c>
      <c r="E54" s="1">
        <v>14760000</v>
      </c>
      <c r="F54" s="6">
        <v>63511006091.019997</v>
      </c>
      <c r="G54" s="1" t="s">
        <v>154</v>
      </c>
      <c r="H54" s="1">
        <v>22615.752643200001</v>
      </c>
      <c r="I54" s="25">
        <v>3.5609186557033153E-7</v>
      </c>
      <c r="J54" s="26">
        <v>5.2559159358180922</v>
      </c>
      <c r="K54" s="5">
        <v>5.24514080565549</v>
      </c>
      <c r="L54" s="27">
        <v>2.2569388188092371E-2</v>
      </c>
      <c r="M54" s="4">
        <v>-4.6364455107628787E-5</v>
      </c>
      <c r="N54" s="3">
        <v>-46.364455107628601</v>
      </c>
      <c r="P54" s="2"/>
      <c r="Q54" s="2"/>
      <c r="R54" s="2"/>
    </row>
    <row r="55" spans="1:18">
      <c r="A55" s="7" t="s">
        <v>55</v>
      </c>
      <c r="B55" s="1" t="s">
        <v>217</v>
      </c>
      <c r="C55" s="37">
        <v>0.25060841106800003</v>
      </c>
      <c r="D55" s="7">
        <v>5074</v>
      </c>
      <c r="E55" s="1">
        <v>5074</v>
      </c>
      <c r="F55" s="6">
        <v>7436136077.3999901</v>
      </c>
      <c r="G55" s="1" t="s">
        <v>150</v>
      </c>
      <c r="H55" s="1">
        <v>2506.0841106799999</v>
      </c>
      <c r="I55" s="25">
        <v>3.3701428868367901E-7</v>
      </c>
      <c r="J55" s="26">
        <v>1.7100105007809871E-3</v>
      </c>
      <c r="K55" s="5">
        <v>1.706504816217129E-3</v>
      </c>
      <c r="L55" s="27">
        <v>2.500946399315931E-3</v>
      </c>
      <c r="M55" s="4">
        <v>-5.1377113640697566E-6</v>
      </c>
      <c r="N55" s="3">
        <v>-5.1377113640696734</v>
      </c>
      <c r="P55" s="2"/>
      <c r="Q55" s="2"/>
      <c r="R55" s="2"/>
    </row>
    <row r="56" spans="1:18">
      <c r="A56" s="7" t="s">
        <v>56</v>
      </c>
      <c r="B56" s="1" t="s">
        <v>218</v>
      </c>
      <c r="C56" s="37">
        <v>0.469099790756</v>
      </c>
      <c r="D56" s="7">
        <v>200060</v>
      </c>
      <c r="E56" s="1">
        <v>200060</v>
      </c>
      <c r="F56" s="6">
        <v>11171547673.434931</v>
      </c>
      <c r="G56" s="1" t="s">
        <v>205</v>
      </c>
      <c r="H56" s="1">
        <v>4690.9979075600004</v>
      </c>
      <c r="I56" s="25">
        <v>4.1990582188668699E-7</v>
      </c>
      <c r="J56" s="26">
        <v>8.4006358726650604E-2</v>
      </c>
      <c r="K56" s="5">
        <v>8.3834137659731744E-2</v>
      </c>
      <c r="L56" s="27">
        <v>4.6813809133609907E-3</v>
      </c>
      <c r="M56" s="4">
        <v>-9.6169941990091948E-6</v>
      </c>
      <c r="N56" s="3">
        <v>-9.6169941990092411</v>
      </c>
      <c r="P56" s="2"/>
      <c r="Q56" s="2"/>
      <c r="R56" s="2"/>
    </row>
    <row r="57" spans="1:18">
      <c r="A57" s="7" t="s">
        <v>57</v>
      </c>
      <c r="B57" s="1" t="s">
        <v>219</v>
      </c>
      <c r="C57" s="37">
        <v>0.24186649496500001</v>
      </c>
      <c r="D57" s="7">
        <v>241.97</v>
      </c>
      <c r="E57" s="1">
        <v>241.97</v>
      </c>
      <c r="F57" s="6">
        <v>4744790376.9259996</v>
      </c>
      <c r="G57" s="1" t="s">
        <v>158</v>
      </c>
      <c r="H57" s="1">
        <v>2418.6649496499999</v>
      </c>
      <c r="I57" s="25">
        <v>5.0975169765391768E-7</v>
      </c>
      <c r="J57" s="26">
        <v>1.2334461828131851E-4</v>
      </c>
      <c r="K57" s="5">
        <v>1.2309175002152799E-4</v>
      </c>
      <c r="L57" s="27">
        <v>2.4137064552677071E-3</v>
      </c>
      <c r="M57" s="4">
        <v>-4.9584943822935691E-6</v>
      </c>
      <c r="N57" s="3">
        <v>-4.958494382293793</v>
      </c>
      <c r="P57" s="2"/>
      <c r="Q57" s="2"/>
      <c r="R57" s="2"/>
    </row>
    <row r="58" spans="1:18">
      <c r="A58" s="7" t="s">
        <v>58</v>
      </c>
      <c r="B58" s="1" t="s">
        <v>220</v>
      </c>
      <c r="C58" s="37">
        <v>0.20349343349999999</v>
      </c>
      <c r="D58" s="7">
        <v>917624</v>
      </c>
      <c r="E58" s="1">
        <v>917624</v>
      </c>
      <c r="F58" s="6">
        <v>12838348114.32799</v>
      </c>
      <c r="G58" s="1" t="s">
        <v>207</v>
      </c>
      <c r="H58" s="1">
        <v>2034.9343349999999</v>
      </c>
      <c r="I58" s="25">
        <v>1.5850437430723281E-7</v>
      </c>
      <c r="J58" s="26">
        <v>0.14544741796930019</v>
      </c>
      <c r="K58" s="5">
        <v>0.14514923685718831</v>
      </c>
      <c r="L58" s="27">
        <v>2.0307625250665091E-3</v>
      </c>
      <c r="M58" s="4">
        <v>-4.1718099334912308E-6</v>
      </c>
      <c r="N58" s="3">
        <v>-4.171809933491204</v>
      </c>
      <c r="P58" s="2"/>
      <c r="Q58" s="2"/>
      <c r="R58" s="2"/>
    </row>
    <row r="59" spans="1:18">
      <c r="A59" s="7" t="s">
        <v>59</v>
      </c>
      <c r="B59" s="1" t="s">
        <v>221</v>
      </c>
      <c r="C59" s="37">
        <v>0.24072016058000001</v>
      </c>
      <c r="D59" s="7">
        <v>13154</v>
      </c>
      <c r="E59" s="1">
        <v>13154</v>
      </c>
      <c r="F59" s="6">
        <v>11235147893.497999</v>
      </c>
      <c r="G59" s="1" t="s">
        <v>150</v>
      </c>
      <c r="H59" s="1">
        <v>2407.2016057999999</v>
      </c>
      <c r="I59" s="25">
        <v>2.142563345510649E-7</v>
      </c>
      <c r="J59" s="26">
        <v>2.8183278246847079E-3</v>
      </c>
      <c r="K59" s="5">
        <v>2.8125499832054798E-3</v>
      </c>
      <c r="L59" s="27">
        <v>2.4022666123740982E-3</v>
      </c>
      <c r="M59" s="4">
        <v>-4.9349934259017118E-6</v>
      </c>
      <c r="N59" s="3">
        <v>-4.9349934259016663</v>
      </c>
      <c r="P59" s="2"/>
      <c r="Q59" s="2"/>
      <c r="R59" s="2"/>
    </row>
    <row r="60" spans="1:18">
      <c r="A60" s="7" t="s">
        <v>60</v>
      </c>
      <c r="B60" s="1" t="s">
        <v>222</v>
      </c>
      <c r="C60" s="37">
        <v>0.83216289805300003</v>
      </c>
      <c r="D60" s="7">
        <v>11142</v>
      </c>
      <c r="E60" s="1">
        <v>11142</v>
      </c>
      <c r="F60" s="6">
        <v>20294661247.439999</v>
      </c>
      <c r="G60" s="1" t="s">
        <v>195</v>
      </c>
      <c r="H60" s="1">
        <v>8321.6289805300003</v>
      </c>
      <c r="I60" s="25">
        <v>4.1004029971575418E-7</v>
      </c>
      <c r="J60" s="26">
        <v>4.5686690194329327E-3</v>
      </c>
      <c r="K60" s="5">
        <v>4.5593028111575286E-3</v>
      </c>
      <c r="L60" s="27">
        <v>8.3045688455342815E-3</v>
      </c>
      <c r="M60" s="4">
        <v>-1.7060134995718759E-5</v>
      </c>
      <c r="N60" s="3">
        <v>-17.06013499571964</v>
      </c>
      <c r="P60" s="2"/>
      <c r="Q60" s="2"/>
      <c r="R60" s="2"/>
    </row>
    <row r="61" spans="1:18">
      <c r="A61" s="7" t="s">
        <v>61</v>
      </c>
      <c r="B61" s="1" t="s">
        <v>223</v>
      </c>
      <c r="C61" s="37">
        <v>0.44491328432499999</v>
      </c>
      <c r="D61" s="7">
        <v>2222160</v>
      </c>
      <c r="E61" s="1">
        <v>2222160</v>
      </c>
      <c r="F61" s="6">
        <v>11213739363.59997</v>
      </c>
      <c r="G61" s="1" t="s">
        <v>191</v>
      </c>
      <c r="H61" s="1">
        <v>4449.1328432499986</v>
      </c>
      <c r="I61" s="25">
        <v>3.96757290230231E-7</v>
      </c>
      <c r="J61" s="26">
        <v>0.88165818005801022</v>
      </c>
      <c r="K61" s="5">
        <v>0.87985069649779502</v>
      </c>
      <c r="L61" s="27">
        <v>4.4400116955611536E-3</v>
      </c>
      <c r="M61" s="4">
        <v>-9.1211476888463511E-6</v>
      </c>
      <c r="N61" s="3">
        <v>-9.1211476888456673</v>
      </c>
      <c r="P61" s="2"/>
      <c r="Q61" s="2"/>
      <c r="R61" s="2"/>
    </row>
    <row r="62" spans="1:18">
      <c r="A62" s="7" t="s">
        <v>62</v>
      </c>
      <c r="B62" s="1" t="s">
        <v>224</v>
      </c>
      <c r="C62" s="37">
        <v>0.66210047424899998</v>
      </c>
      <c r="D62" s="7">
        <v>171616</v>
      </c>
      <c r="E62" s="1">
        <v>171616</v>
      </c>
      <c r="F62" s="6">
        <v>40563093501.958504</v>
      </c>
      <c r="G62" s="1" t="s">
        <v>171</v>
      </c>
      <c r="H62" s="1">
        <v>6621.0047424899994</v>
      </c>
      <c r="I62" s="25">
        <v>1.6322731258577011E-7</v>
      </c>
      <c r="J62" s="26">
        <v>2.8012418476719519E-2</v>
      </c>
      <c r="K62" s="5">
        <v>2.7954990340706119E-2</v>
      </c>
      <c r="L62" s="27">
        <v>6.6074310497646416E-3</v>
      </c>
      <c r="M62" s="4">
        <v>-1.357369272535734E-5</v>
      </c>
      <c r="N62" s="3">
        <v>-13.573692725356519</v>
      </c>
      <c r="P62" s="2"/>
      <c r="Q62" s="2"/>
      <c r="R62" s="2"/>
    </row>
    <row r="63" spans="1:18">
      <c r="A63" s="7" t="s">
        <v>63</v>
      </c>
      <c r="B63" s="1" t="s">
        <v>225</v>
      </c>
      <c r="C63" s="37">
        <v>0.36986119103999998</v>
      </c>
      <c r="D63" s="7">
        <v>4021800</v>
      </c>
      <c r="E63" s="1">
        <v>4021800</v>
      </c>
      <c r="F63" s="6">
        <v>9491251455.4415512</v>
      </c>
      <c r="G63" s="1" t="s">
        <v>152</v>
      </c>
      <c r="H63" s="1">
        <v>3698.6119103999999</v>
      </c>
      <c r="I63" s="25">
        <v>3.8968643152737257E-7</v>
      </c>
      <c r="J63" s="26">
        <v>1.5672408903167869</v>
      </c>
      <c r="K63" s="5">
        <v>1.564027896654044</v>
      </c>
      <c r="L63" s="27">
        <v>3.6910294023742812E-3</v>
      </c>
      <c r="M63" s="4">
        <v>-7.5825080257190501E-6</v>
      </c>
      <c r="N63" s="3">
        <v>-7.5825080257191084</v>
      </c>
      <c r="P63" s="2"/>
      <c r="Q63" s="2"/>
      <c r="R63" s="2"/>
    </row>
    <row r="64" spans="1:18">
      <c r="A64" s="7" t="s">
        <v>64</v>
      </c>
      <c r="B64" s="1" t="s">
        <v>226</v>
      </c>
      <c r="C64" s="37">
        <v>4.0572769403300004</v>
      </c>
      <c r="D64" s="7">
        <v>718000</v>
      </c>
      <c r="E64" s="1">
        <v>718000</v>
      </c>
      <c r="F64" s="6">
        <v>118808790849.89999</v>
      </c>
      <c r="G64" s="1" t="s">
        <v>152</v>
      </c>
      <c r="H64" s="1">
        <v>40572.769403300008</v>
      </c>
      <c r="I64" s="25">
        <v>3.4149635824977472E-7</v>
      </c>
      <c r="J64" s="26">
        <v>0.24519438522333831</v>
      </c>
      <c r="K64" s="5">
        <v>0.24469171329177339</v>
      </c>
      <c r="L64" s="27">
        <v>4.0489591347055723E-2</v>
      </c>
      <c r="M64" s="4">
        <v>-8.3178056244283261E-5</v>
      </c>
      <c r="N64" s="3">
        <v>-83.178056244287291</v>
      </c>
      <c r="P64" s="2"/>
      <c r="Q64" s="2"/>
      <c r="R64" s="2"/>
    </row>
    <row r="65" spans="1:18">
      <c r="A65" s="7" t="s">
        <v>65</v>
      </c>
      <c r="B65" s="1" t="s">
        <v>227</v>
      </c>
      <c r="C65" s="37">
        <v>0.29116327301400002</v>
      </c>
      <c r="D65" s="7">
        <v>31143</v>
      </c>
      <c r="E65" s="1">
        <v>31143</v>
      </c>
      <c r="F65" s="6">
        <v>7070265061.8800001</v>
      </c>
      <c r="G65" s="1" t="s">
        <v>158</v>
      </c>
      <c r="H65" s="1">
        <v>2911.6327301400001</v>
      </c>
      <c r="I65" s="25">
        <v>4.1181380113149387E-7</v>
      </c>
      <c r="J65" s="26">
        <v>1.2825117208638119E-2</v>
      </c>
      <c r="K65" s="5">
        <v>1.2798824492241239E-2</v>
      </c>
      <c r="L65" s="27">
        <v>2.9056636046825052E-3</v>
      </c>
      <c r="M65" s="4">
        <v>-5.9691254574948532E-6</v>
      </c>
      <c r="N65" s="3">
        <v>-5.9691254574950108</v>
      </c>
      <c r="P65" s="2"/>
      <c r="Q65" s="2"/>
      <c r="R65" s="2"/>
    </row>
    <row r="66" spans="1:18">
      <c r="A66" s="7" t="s">
        <v>66</v>
      </c>
      <c r="B66" s="1" t="s">
        <v>228</v>
      </c>
      <c r="C66" s="37">
        <v>1.260862898354</v>
      </c>
      <c r="D66" s="7">
        <v>36000000</v>
      </c>
      <c r="E66" s="1">
        <v>36000000</v>
      </c>
      <c r="F66" s="6">
        <v>33954839176.700001</v>
      </c>
      <c r="G66" s="1" t="s">
        <v>152</v>
      </c>
      <c r="H66" s="1">
        <v>12608.62898354</v>
      </c>
      <c r="I66" s="25">
        <v>3.7133525851573199E-7</v>
      </c>
      <c r="J66" s="26">
        <v>13.368069306566349</v>
      </c>
      <c r="K66" s="5">
        <v>13.34066348643079</v>
      </c>
      <c r="L66" s="27">
        <v>1.258278008867309E-2</v>
      </c>
      <c r="M66" s="4">
        <v>-2.5848894866906461E-5</v>
      </c>
      <c r="N66" s="3">
        <v>-25.848894866907361</v>
      </c>
      <c r="P66" s="2"/>
      <c r="Q66" s="2"/>
      <c r="R66" s="2"/>
    </row>
    <row r="67" spans="1:18">
      <c r="A67" s="7" t="s">
        <v>67</v>
      </c>
      <c r="B67" s="1" t="s">
        <v>229</v>
      </c>
      <c r="C67" s="37">
        <v>0.39047062256300002</v>
      </c>
      <c r="D67" s="7">
        <v>39893</v>
      </c>
      <c r="E67" s="1">
        <v>39893</v>
      </c>
      <c r="F67" s="6">
        <v>8185816923.1999998</v>
      </c>
      <c r="G67" s="1" t="s">
        <v>152</v>
      </c>
      <c r="H67" s="1">
        <v>3904.706225630001</v>
      </c>
      <c r="I67" s="25">
        <v>4.7700874112678939E-7</v>
      </c>
      <c r="J67" s="26">
        <v>1.9029309709771011E-2</v>
      </c>
      <c r="K67" s="5">
        <v>1.8990297805587201E-2</v>
      </c>
      <c r="L67" s="27">
        <v>3.8967012045617918E-3</v>
      </c>
      <c r="M67" s="4">
        <v>-8.0050210682085406E-6</v>
      </c>
      <c r="N67" s="3">
        <v>-8.0050210682088618</v>
      </c>
      <c r="P67" s="2"/>
      <c r="Q67" s="2"/>
      <c r="R67" s="2"/>
    </row>
    <row r="68" spans="1:18">
      <c r="A68" s="7" t="s">
        <v>68</v>
      </c>
      <c r="B68" s="1" t="s">
        <v>230</v>
      </c>
      <c r="C68" s="37">
        <v>0.34639280684500001</v>
      </c>
      <c r="D68" s="7">
        <v>29366</v>
      </c>
      <c r="E68" s="1">
        <v>29366</v>
      </c>
      <c r="F68" s="6">
        <v>6852218001.4399996</v>
      </c>
      <c r="G68" s="1" t="s">
        <v>177</v>
      </c>
      <c r="H68" s="1">
        <v>3463.92806845</v>
      </c>
      <c r="I68" s="25">
        <v>5.0551924467698674E-7</v>
      </c>
      <c r="J68" s="26">
        <v>1.4845078139184391E-2</v>
      </c>
      <c r="K68" s="5">
        <v>1.481464430973517E-2</v>
      </c>
      <c r="L68" s="27">
        <v>3.456826684740788E-3</v>
      </c>
      <c r="M68" s="4">
        <v>-7.1013837092117824E-6</v>
      </c>
      <c r="N68" s="3">
        <v>-7.1013837092118592</v>
      </c>
      <c r="P68" s="2"/>
      <c r="Q68" s="2"/>
      <c r="R68" s="2"/>
    </row>
    <row r="69" spans="1:18">
      <c r="A69" s="7" t="s">
        <v>69</v>
      </c>
      <c r="B69" s="1" t="s">
        <v>231</v>
      </c>
      <c r="C69" s="37">
        <v>3.0730501762600002</v>
      </c>
      <c r="D69" s="7">
        <v>26200000</v>
      </c>
      <c r="E69" s="1">
        <v>26200000</v>
      </c>
      <c r="F69" s="6">
        <v>106245276876.34331</v>
      </c>
      <c r="G69" s="1" t="s">
        <v>154</v>
      </c>
      <c r="H69" s="1">
        <v>30730.501762600001</v>
      </c>
      <c r="I69" s="25">
        <v>2.8924110949766358E-7</v>
      </c>
      <c r="J69" s="26">
        <v>7.578117068838786</v>
      </c>
      <c r="K69" s="5">
        <v>7.5625812043392573</v>
      </c>
      <c r="L69" s="27">
        <v>3.0667501295986801E-2</v>
      </c>
      <c r="M69" s="4">
        <v>-6.3000466613196554E-5</v>
      </c>
      <c r="N69" s="3">
        <v>-63.000466613197197</v>
      </c>
      <c r="P69" s="2"/>
      <c r="Q69" s="2"/>
      <c r="R69" s="2"/>
    </row>
    <row r="70" spans="1:18">
      <c r="A70" s="7" t="s">
        <v>71</v>
      </c>
      <c r="B70" s="1" t="s">
        <v>233</v>
      </c>
      <c r="C70" s="37">
        <v>0.17253974098200001</v>
      </c>
      <c r="D70" s="7">
        <v>621841</v>
      </c>
      <c r="E70" s="1">
        <v>621841</v>
      </c>
      <c r="F70" s="6">
        <v>8840551904.7532063</v>
      </c>
      <c r="G70" s="1" t="s">
        <v>152</v>
      </c>
      <c r="H70" s="1">
        <v>1725.3974098199999</v>
      </c>
      <c r="I70" s="25">
        <v>1.9516851757776841E-7</v>
      </c>
      <c r="J70" s="26">
        <v>0.1213637861390771</v>
      </c>
      <c r="K70" s="5">
        <v>0.12111497877450381</v>
      </c>
      <c r="L70" s="27">
        <v>1.721860180173201E-3</v>
      </c>
      <c r="M70" s="4">
        <v>-3.537229646798827E-6</v>
      </c>
      <c r="N70" s="3">
        <v>-3.537229646799005</v>
      </c>
      <c r="P70" s="2"/>
      <c r="Q70" s="2"/>
      <c r="R70" s="2"/>
    </row>
    <row r="71" spans="1:18">
      <c r="A71" s="7" t="s">
        <v>106</v>
      </c>
      <c r="B71" s="1" t="s">
        <v>269</v>
      </c>
      <c r="C71" s="37">
        <v>0.18764839817199999</v>
      </c>
      <c r="D71" s="7">
        <v>11716</v>
      </c>
      <c r="E71" s="1">
        <v>11716</v>
      </c>
      <c r="F71" s="6">
        <v>4133840675.0999999</v>
      </c>
      <c r="G71" s="1" t="s">
        <v>152</v>
      </c>
      <c r="H71" s="1">
        <v>1876.48398172</v>
      </c>
      <c r="I71" s="25">
        <v>4.5393234263306651E-7</v>
      </c>
      <c r="J71" s="26">
        <v>5.3182713262890074E-3</v>
      </c>
      <c r="K71" s="5">
        <v>5.3073683616109779E-3</v>
      </c>
      <c r="L71" s="27">
        <v>1.8726370101541741E-3</v>
      </c>
      <c r="M71" s="4">
        <v>-3.8469715658256791E-6</v>
      </c>
      <c r="N71" s="3">
        <v>-3.8469715658256969</v>
      </c>
      <c r="P71" s="2"/>
      <c r="Q71" s="2"/>
      <c r="R71" s="2"/>
    </row>
    <row r="72" spans="1:18">
      <c r="A72" s="7" t="s">
        <v>72</v>
      </c>
      <c r="B72" s="1" t="s">
        <v>234</v>
      </c>
      <c r="C72" s="37">
        <v>0.353925690317</v>
      </c>
      <c r="D72" s="7">
        <v>426140</v>
      </c>
      <c r="E72" s="1">
        <v>426140</v>
      </c>
      <c r="F72" s="6">
        <v>14758820136.654591</v>
      </c>
      <c r="G72" s="1" t="s">
        <v>152</v>
      </c>
      <c r="H72" s="1">
        <v>3539.25690317</v>
      </c>
      <c r="I72" s="25">
        <v>2.3980622234022628E-7</v>
      </c>
      <c r="J72" s="26">
        <v>0.10219102358806401</v>
      </c>
      <c r="K72" s="5">
        <v>0.10198152221963259</v>
      </c>
      <c r="L72" s="27">
        <v>3.532001088144273E-3</v>
      </c>
      <c r="M72" s="4">
        <v>-7.2558150257264441E-6</v>
      </c>
      <c r="N72" s="3">
        <v>-7.255815025726406</v>
      </c>
      <c r="P72" s="2"/>
      <c r="Q72" s="2"/>
      <c r="R72" s="2"/>
    </row>
    <row r="73" spans="1:18">
      <c r="A73" s="7" t="s">
        <v>73</v>
      </c>
      <c r="B73" s="1" t="s">
        <v>235</v>
      </c>
      <c r="C73" s="37">
        <v>0.57567980574400002</v>
      </c>
      <c r="D73" s="7">
        <v>76222</v>
      </c>
      <c r="E73" s="1">
        <v>76222</v>
      </c>
      <c r="F73" s="6">
        <v>13704193946.799999</v>
      </c>
      <c r="G73" s="1" t="s">
        <v>152</v>
      </c>
      <c r="H73" s="1">
        <v>5756.7980574399999</v>
      </c>
      <c r="I73" s="25">
        <v>4.200756410620008E-7</v>
      </c>
      <c r="J73" s="26">
        <v>3.2019005513027818E-2</v>
      </c>
      <c r="K73" s="5">
        <v>3.1953363490530878E-2</v>
      </c>
      <c r="L73" s="27">
        <v>5.7449960710402948E-3</v>
      </c>
      <c r="M73" s="4">
        <v>-1.180198639970549E-5</v>
      </c>
      <c r="N73" s="3">
        <v>-11.801986399705131</v>
      </c>
      <c r="P73" s="2"/>
      <c r="Q73" s="2"/>
      <c r="R73" s="2"/>
    </row>
    <row r="74" spans="1:18">
      <c r="A74" s="7" t="s">
        <v>74</v>
      </c>
      <c r="B74" s="1" t="s">
        <v>236</v>
      </c>
      <c r="C74" s="37">
        <v>0.20035938358499999</v>
      </c>
      <c r="D74" s="7">
        <v>122707</v>
      </c>
      <c r="E74" s="1">
        <v>122707</v>
      </c>
      <c r="F74" s="6">
        <v>6267169516.2800007</v>
      </c>
      <c r="G74" s="1" t="s">
        <v>207</v>
      </c>
      <c r="H74" s="1">
        <v>2003.59383585</v>
      </c>
      <c r="I74" s="25">
        <v>3.196967675192663E-7</v>
      </c>
      <c r="J74" s="26">
        <v>3.922903125198661E-2</v>
      </c>
      <c r="K74" s="5">
        <v>3.9148607951972517E-2</v>
      </c>
      <c r="L74" s="27">
        <v>1.999486275122031E-3</v>
      </c>
      <c r="M74" s="4">
        <v>-4.1075607279689869E-6</v>
      </c>
      <c r="N74" s="3">
        <v>-4.1075607279690303</v>
      </c>
      <c r="P74" s="2"/>
      <c r="Q74" s="2"/>
      <c r="R74" s="2"/>
    </row>
    <row r="75" spans="1:18">
      <c r="A75" s="7" t="s">
        <v>75</v>
      </c>
      <c r="B75" s="1" t="s">
        <v>237</v>
      </c>
      <c r="C75" s="37">
        <v>1.0387050418370001</v>
      </c>
      <c r="D75" s="7">
        <v>6240000</v>
      </c>
      <c r="E75" s="1">
        <v>6240000</v>
      </c>
      <c r="F75" s="6">
        <v>29872528130.5</v>
      </c>
      <c r="G75" s="1" t="s">
        <v>160</v>
      </c>
      <c r="H75" s="1">
        <v>10387.05041837</v>
      </c>
      <c r="I75" s="25">
        <v>3.4771246588147889E-7</v>
      </c>
      <c r="J75" s="26">
        <v>2.169725787100429</v>
      </c>
      <c r="K75" s="5">
        <v>2.1652776418000852</v>
      </c>
      <c r="L75" s="27">
        <v>1.0365755971957651E-2</v>
      </c>
      <c r="M75" s="4">
        <v>-2.129444641234789E-5</v>
      </c>
      <c r="N75" s="3">
        <v>-21.294446412346591</v>
      </c>
      <c r="P75" s="2"/>
      <c r="Q75" s="2"/>
      <c r="R75" s="2"/>
    </row>
    <row r="76" spans="1:18">
      <c r="A76" s="7" t="s">
        <v>76</v>
      </c>
      <c r="B76" s="1" t="s">
        <v>238</v>
      </c>
      <c r="C76" s="37">
        <v>0.54421743727899996</v>
      </c>
      <c r="D76" s="7">
        <v>6639.59</v>
      </c>
      <c r="E76" s="1">
        <v>6639.59</v>
      </c>
      <c r="F76" s="6">
        <v>12828311970.6999</v>
      </c>
      <c r="G76" s="1" t="s">
        <v>150</v>
      </c>
      <c r="H76" s="1">
        <v>5442.1743727899993</v>
      </c>
      <c r="I76" s="25">
        <v>4.2423152673711291E-7</v>
      </c>
      <c r="J76" s="26">
        <v>2.8167234026084671E-3</v>
      </c>
      <c r="K76" s="5">
        <v>2.8109488503419832E-3</v>
      </c>
      <c r="L76" s="27">
        <v>5.4310173950299911E-3</v>
      </c>
      <c r="M76" s="4">
        <v>-1.115697776000839E-5</v>
      </c>
      <c r="N76" s="3">
        <v>-11.15697776000798</v>
      </c>
      <c r="P76" s="2"/>
      <c r="Q76" s="2"/>
      <c r="R76" s="2"/>
    </row>
    <row r="77" spans="1:18">
      <c r="A77" s="7" t="s">
        <v>277</v>
      </c>
      <c r="B77" s="1" t="s">
        <v>278</v>
      </c>
      <c r="C77" s="37">
        <v>0.13676517386500001</v>
      </c>
      <c r="D77" s="7">
        <v>3944</v>
      </c>
      <c r="E77" s="1">
        <v>3944</v>
      </c>
      <c r="F77" s="6">
        <v>5682999217.9059896</v>
      </c>
      <c r="G77" s="1" t="s">
        <v>158</v>
      </c>
      <c r="H77" s="1">
        <v>1367.65173865</v>
      </c>
      <c r="I77" s="25">
        <v>2.4065668253847438E-7</v>
      </c>
      <c r="J77" s="26">
        <v>9.4914995593174299E-4</v>
      </c>
      <c r="K77" s="5">
        <v>9.4720410778045914E-4</v>
      </c>
      <c r="L77" s="27">
        <v>1.3648479218340999E-3</v>
      </c>
      <c r="M77" s="4">
        <v>-2.8038168159000812E-6</v>
      </c>
      <c r="N77" s="3">
        <v>-2.8038168159000629</v>
      </c>
      <c r="P77" s="2"/>
      <c r="Q77" s="2"/>
      <c r="R77" s="2"/>
    </row>
    <row r="78" spans="1:18">
      <c r="A78" s="7" t="s">
        <v>112</v>
      </c>
      <c r="B78" s="1" t="s">
        <v>279</v>
      </c>
      <c r="C78" s="37">
        <v>0.140842849677</v>
      </c>
      <c r="D78" s="7">
        <v>8538</v>
      </c>
      <c r="E78" s="1">
        <v>8538</v>
      </c>
      <c r="F78" s="6">
        <v>4145294276.65839</v>
      </c>
      <c r="G78" s="1" t="s">
        <v>158</v>
      </c>
      <c r="H78" s="1">
        <v>1408.42849677</v>
      </c>
      <c r="I78" s="25">
        <v>3.3976562404765252E-7</v>
      </c>
      <c r="J78" s="26">
        <v>2.9009188981188568E-3</v>
      </c>
      <c r="K78" s="5">
        <v>2.894971737031727E-3</v>
      </c>
      <c r="L78" s="27">
        <v>1.4055410836970499E-3</v>
      </c>
      <c r="M78" s="4">
        <v>-2.8874130729497891E-6</v>
      </c>
      <c r="N78" s="3">
        <v>-2.887413072949812</v>
      </c>
      <c r="P78" s="2"/>
      <c r="Q78" s="2"/>
      <c r="R78" s="2"/>
    </row>
    <row r="79" spans="1:18">
      <c r="A79" s="7" t="s">
        <v>78</v>
      </c>
      <c r="B79" s="1" t="s">
        <v>240</v>
      </c>
      <c r="C79" s="37">
        <v>0.16782019218899999</v>
      </c>
      <c r="D79" s="7">
        <v>1829.4</v>
      </c>
      <c r="E79" s="1">
        <v>1829.4</v>
      </c>
      <c r="F79" s="6">
        <v>4158552959</v>
      </c>
      <c r="G79" s="1" t="s">
        <v>150</v>
      </c>
      <c r="H79" s="1">
        <v>1678.20192189</v>
      </c>
      <c r="I79" s="25">
        <v>4.035542984388383E-7</v>
      </c>
      <c r="J79" s="26">
        <v>7.3826223356401074E-4</v>
      </c>
      <c r="K79" s="5">
        <v>7.3674872540435796E-4</v>
      </c>
      <c r="L79" s="27">
        <v>1.674761447507254E-3</v>
      </c>
      <c r="M79" s="4">
        <v>-3.4404743827454961E-6</v>
      </c>
      <c r="N79" s="3">
        <v>-3.4404743827456059</v>
      </c>
      <c r="P79" s="2"/>
      <c r="Q79" s="2"/>
      <c r="R79" s="2"/>
    </row>
    <row r="80" spans="1:18">
      <c r="A80" s="7" t="s">
        <v>79</v>
      </c>
      <c r="B80" s="1" t="s">
        <v>241</v>
      </c>
      <c r="C80" s="37">
        <v>0.26396673900599998</v>
      </c>
      <c r="D80" s="7">
        <v>249930</v>
      </c>
      <c r="E80" s="1">
        <v>249930</v>
      </c>
      <c r="F80" s="6">
        <v>7478122628.1059999</v>
      </c>
      <c r="G80" s="1" t="s">
        <v>207</v>
      </c>
      <c r="H80" s="1">
        <v>2639.6673900599999</v>
      </c>
      <c r="I80" s="25">
        <v>3.5298530411081991E-7</v>
      </c>
      <c r="J80" s="26">
        <v>8.8221617056417206E-2</v>
      </c>
      <c r="K80" s="5">
        <v>8.8040754306881699E-2</v>
      </c>
      <c r="L80" s="27">
        <v>2.634255819540722E-3</v>
      </c>
      <c r="M80" s="4">
        <v>-5.4115705192775247E-6</v>
      </c>
      <c r="N80" s="3">
        <v>-5.4115705192775749</v>
      </c>
      <c r="P80" s="2"/>
      <c r="Q80" s="2"/>
      <c r="R80" s="2"/>
    </row>
    <row r="81" spans="1:18">
      <c r="A81" s="7" t="s">
        <v>80</v>
      </c>
      <c r="B81" s="1" t="s">
        <v>242</v>
      </c>
      <c r="C81" s="37">
        <v>1.6028111400830001</v>
      </c>
      <c r="D81" s="7">
        <v>103618</v>
      </c>
      <c r="E81" s="1">
        <v>103618</v>
      </c>
      <c r="F81" s="6">
        <v>149897053086.54779</v>
      </c>
      <c r="G81" s="1" t="s">
        <v>150</v>
      </c>
      <c r="H81" s="1">
        <v>16028.111400829999</v>
      </c>
      <c r="I81" s="25">
        <v>1.0692746168649269E-7</v>
      </c>
      <c r="J81" s="26">
        <v>1.1079609725030999E-2</v>
      </c>
      <c r="K81" s="5">
        <v>1.105689546582393E-2</v>
      </c>
      <c r="L81" s="27">
        <v>1.5995252240083951E-2</v>
      </c>
      <c r="M81" s="4">
        <v>-3.2859160746055022E-5</v>
      </c>
      <c r="N81" s="3">
        <v>-32.85916074605484</v>
      </c>
      <c r="P81" s="2"/>
      <c r="Q81" s="2"/>
      <c r="R81" s="2"/>
    </row>
    <row r="82" spans="1:18">
      <c r="A82" s="7" t="s">
        <v>81</v>
      </c>
      <c r="B82" s="1" t="s">
        <v>243</v>
      </c>
      <c r="C82" s="37">
        <v>0.56635239422000005</v>
      </c>
      <c r="D82" s="7">
        <v>93830</v>
      </c>
      <c r="E82" s="1">
        <v>93830</v>
      </c>
      <c r="F82" s="6">
        <v>119280516657.91</v>
      </c>
      <c r="G82" s="1" t="s">
        <v>150</v>
      </c>
      <c r="H82" s="1">
        <v>5663.5239422000004</v>
      </c>
      <c r="I82" s="25">
        <v>4.7480712700488023E-8</v>
      </c>
      <c r="J82" s="26">
        <v>4.4551152726867906E-3</v>
      </c>
      <c r="K82" s="5">
        <v>4.4459818644003377E-3</v>
      </c>
      <c r="L82" s="27">
        <v>5.6519131816835794E-3</v>
      </c>
      <c r="M82" s="4">
        <v>-1.1610760516421979E-5</v>
      </c>
      <c r="N82" s="3">
        <v>-11.61076051642158</v>
      </c>
      <c r="P82" s="2"/>
      <c r="Q82" s="2"/>
      <c r="R82" s="2"/>
    </row>
    <row r="83" spans="1:18">
      <c r="A83" s="7" t="s">
        <v>82</v>
      </c>
      <c r="B83" s="1" t="s">
        <v>244</v>
      </c>
      <c r="C83" s="37">
        <v>0.16395072243700001</v>
      </c>
      <c r="D83" s="7">
        <v>5888</v>
      </c>
      <c r="E83" s="1">
        <v>5888</v>
      </c>
      <c r="F83" s="6">
        <v>11521762432</v>
      </c>
      <c r="G83" s="1" t="s">
        <v>150</v>
      </c>
      <c r="H83" s="1">
        <v>1639.5072243699999</v>
      </c>
      <c r="I83" s="25">
        <v>1.4229656565531239E-7</v>
      </c>
      <c r="J83" s="26">
        <v>8.3784217857847947E-4</v>
      </c>
      <c r="K83" s="5">
        <v>8.3612452200845528E-4</v>
      </c>
      <c r="L83" s="27">
        <v>1.636146077810968E-3</v>
      </c>
      <c r="M83" s="4">
        <v>-3.36114655903239E-6</v>
      </c>
      <c r="N83" s="3">
        <v>-3.3611465590324769</v>
      </c>
      <c r="P83" s="2"/>
      <c r="Q83" s="2"/>
      <c r="R83" s="2"/>
    </row>
    <row r="84" spans="1:18">
      <c r="A84" s="7" t="s">
        <v>83</v>
      </c>
      <c r="B84" s="1" t="s">
        <v>245</v>
      </c>
      <c r="C84" s="37">
        <v>0.39659819886199998</v>
      </c>
      <c r="D84" s="7">
        <v>89950</v>
      </c>
      <c r="E84" s="1">
        <v>89950</v>
      </c>
      <c r="F84" s="6">
        <v>10125647283.79994</v>
      </c>
      <c r="G84" s="1" t="s">
        <v>207</v>
      </c>
      <c r="H84" s="1">
        <v>3965.9819886199998</v>
      </c>
      <c r="I84" s="25">
        <v>3.9167688518690438E-7</v>
      </c>
      <c r="J84" s="26">
        <v>3.5231335822562063E-2</v>
      </c>
      <c r="K84" s="5">
        <v>3.5159108215901243E-2</v>
      </c>
      <c r="L84" s="27">
        <v>3.9578513463831974E-3</v>
      </c>
      <c r="M84" s="4">
        <v>-8.1306422368030914E-6</v>
      </c>
      <c r="N84" s="3">
        <v>-8.1306422368033964</v>
      </c>
      <c r="P84" s="2"/>
      <c r="Q84" s="2"/>
      <c r="R84" s="2"/>
    </row>
    <row r="85" spans="1:18">
      <c r="A85" s="7" t="s">
        <v>84</v>
      </c>
      <c r="B85" s="1" t="s">
        <v>246</v>
      </c>
      <c r="C85" s="37">
        <v>0.38603492935400002</v>
      </c>
      <c r="D85" s="7">
        <v>186834</v>
      </c>
      <c r="E85" s="1">
        <v>186834</v>
      </c>
      <c r="F85" s="6">
        <v>8918960556.6199989</v>
      </c>
      <c r="G85" s="1" t="s">
        <v>171</v>
      </c>
      <c r="H85" s="1">
        <v>3860.34929354</v>
      </c>
      <c r="I85" s="25">
        <v>4.3282502137255213E-7</v>
      </c>
      <c r="J85" s="26">
        <v>8.08664300431194E-2</v>
      </c>
      <c r="K85" s="5">
        <v>8.070064613016481E-2</v>
      </c>
      <c r="L85" s="27">
        <v>3.8524352084132879E-3</v>
      </c>
      <c r="M85" s="4">
        <v>-7.9140851267124612E-6</v>
      </c>
      <c r="N85" s="3">
        <v>-7.9140851267125072</v>
      </c>
      <c r="P85" s="2"/>
      <c r="Q85" s="2"/>
      <c r="R85" s="2"/>
    </row>
    <row r="86" spans="1:18">
      <c r="A86" s="7" t="s">
        <v>114</v>
      </c>
      <c r="B86" s="1" t="s">
        <v>282</v>
      </c>
      <c r="C86" s="37">
        <v>0.15165540730400001</v>
      </c>
      <c r="D86" s="7">
        <v>542300</v>
      </c>
      <c r="E86" s="1">
        <v>542300</v>
      </c>
      <c r="F86" s="6">
        <v>5449562336.9999905</v>
      </c>
      <c r="G86" s="1" t="s">
        <v>164</v>
      </c>
      <c r="H86" s="1">
        <v>1516.55407304</v>
      </c>
      <c r="I86" s="25">
        <v>2.7828915044118391E-7</v>
      </c>
      <c r="J86" s="26">
        <v>0.15091620628425401</v>
      </c>
      <c r="K86" s="5">
        <v>0.15060681363349271</v>
      </c>
      <c r="L86" s="27">
        <v>1.5134449922047911E-3</v>
      </c>
      <c r="M86" s="4">
        <v>-3.1090808352090241E-6</v>
      </c>
      <c r="N86" s="3">
        <v>-3.109080835208943</v>
      </c>
      <c r="P86" s="2"/>
      <c r="Q86" s="2"/>
      <c r="R86" s="2"/>
    </row>
    <row r="87" spans="1:18">
      <c r="A87" s="7" t="s">
        <v>85</v>
      </c>
      <c r="B87" s="1" t="s">
        <v>247</v>
      </c>
      <c r="C87" s="37">
        <v>0.25563501089000001</v>
      </c>
      <c r="D87" s="7">
        <v>24583</v>
      </c>
      <c r="E87" s="1">
        <v>24583</v>
      </c>
      <c r="F87" s="6">
        <v>5327170265.3360004</v>
      </c>
      <c r="G87" s="1" t="s">
        <v>177</v>
      </c>
      <c r="H87" s="1">
        <v>2556.3501089000001</v>
      </c>
      <c r="I87" s="25">
        <v>4.7987017151192253E-7</v>
      </c>
      <c r="J87" s="26">
        <v>1.1796648426277589E-2</v>
      </c>
      <c r="K87" s="5">
        <v>1.177246416918617E-2</v>
      </c>
      <c r="L87" s="27">
        <v>2.551109346777125E-3</v>
      </c>
      <c r="M87" s="4">
        <v>-5.2407621228753309E-6</v>
      </c>
      <c r="N87" s="3">
        <v>-5.2407621228749122</v>
      </c>
      <c r="P87" s="2"/>
      <c r="Q87" s="2"/>
      <c r="R87" s="2"/>
    </row>
    <row r="88" spans="1:18">
      <c r="A88" s="7" t="s">
        <v>86</v>
      </c>
      <c r="B88" s="1" t="s">
        <v>248</v>
      </c>
      <c r="C88" s="37">
        <v>9.275923065412</v>
      </c>
      <c r="D88" s="7">
        <v>69000000</v>
      </c>
      <c r="E88" s="1">
        <v>69000000</v>
      </c>
      <c r="F88" s="6">
        <v>246416412299.5</v>
      </c>
      <c r="G88" s="1" t="s">
        <v>154</v>
      </c>
      <c r="H88" s="1">
        <v>92759.230654120009</v>
      </c>
      <c r="I88" s="25">
        <v>3.7643284304203881E-7</v>
      </c>
      <c r="J88" s="26">
        <v>25.973866169900681</v>
      </c>
      <c r="K88" s="5">
        <v>25.92061726100949</v>
      </c>
      <c r="L88" s="27">
        <v>9.2569065362992031E-2</v>
      </c>
      <c r="M88" s="4">
        <v>-1.9016529112797501E-4</v>
      </c>
      <c r="N88" s="3">
        <v>-190.16529112798159</v>
      </c>
      <c r="P88" s="2"/>
      <c r="Q88" s="2"/>
      <c r="R88" s="2"/>
    </row>
    <row r="89" spans="1:18">
      <c r="A89" s="7" t="s">
        <v>87</v>
      </c>
      <c r="B89" s="1" t="s">
        <v>249</v>
      </c>
      <c r="C89" s="37">
        <v>3.421197180414</v>
      </c>
      <c r="D89" s="7">
        <v>27374000</v>
      </c>
      <c r="E89" s="1">
        <v>27374000</v>
      </c>
      <c r="F89" s="6">
        <v>90840590277.910004</v>
      </c>
      <c r="G89" s="1" t="s">
        <v>154</v>
      </c>
      <c r="H89" s="1">
        <v>34211.971804139997</v>
      </c>
      <c r="I89" s="25">
        <v>3.766154722186942E-7</v>
      </c>
      <c r="J89" s="26">
        <v>10.309471936514541</v>
      </c>
      <c r="K89" s="5">
        <v>10.288336535320189</v>
      </c>
      <c r="L89" s="27">
        <v>3.4141833997452832E-2</v>
      </c>
      <c r="M89" s="4">
        <v>-7.0137806687173287E-5</v>
      </c>
      <c r="N89" s="3">
        <v>-70.137806687169359</v>
      </c>
      <c r="P89" s="2"/>
      <c r="Q89" s="2"/>
      <c r="R89" s="2"/>
    </row>
    <row r="90" spans="1:18">
      <c r="A90" s="7" t="s">
        <v>88</v>
      </c>
      <c r="B90" s="1" t="s">
        <v>250</v>
      </c>
      <c r="C90" s="37">
        <v>1.7326986648789999</v>
      </c>
      <c r="D90" s="7">
        <v>2270000</v>
      </c>
      <c r="E90" s="1">
        <v>2270000</v>
      </c>
      <c r="F90" s="6">
        <v>96484570653.756821</v>
      </c>
      <c r="G90" s="1" t="s">
        <v>158</v>
      </c>
      <c r="H90" s="1">
        <v>17326.98664879</v>
      </c>
      <c r="I90" s="25">
        <v>1.7958297924099581E-7</v>
      </c>
      <c r="J90" s="26">
        <v>0.40765336287706039</v>
      </c>
      <c r="K90" s="5">
        <v>0.40681763450937453</v>
      </c>
      <c r="L90" s="27">
        <v>1.729146466960968E-2</v>
      </c>
      <c r="M90" s="4">
        <v>-3.5521979180323793E-5</v>
      </c>
      <c r="N90" s="3">
        <v>-35.521979180324713</v>
      </c>
      <c r="P90" s="2"/>
      <c r="Q90" s="2"/>
      <c r="R90" s="2"/>
    </row>
    <row r="91" spans="1:18">
      <c r="A91" s="7" t="s">
        <v>251</v>
      </c>
      <c r="B91" s="1" t="s">
        <v>252</v>
      </c>
      <c r="C91" s="37">
        <v>0.133030593718</v>
      </c>
      <c r="D91" s="7">
        <v>5971</v>
      </c>
      <c r="E91" s="1">
        <v>5971</v>
      </c>
      <c r="F91" s="6">
        <v>7422639450.9300003</v>
      </c>
      <c r="G91" s="1" t="s">
        <v>171</v>
      </c>
      <c r="H91" s="1">
        <v>1330.30593718</v>
      </c>
      <c r="I91" s="25">
        <v>1.7922276111812531E-7</v>
      </c>
      <c r="J91" s="26">
        <v>1.070139106636326E-3</v>
      </c>
      <c r="K91" s="5">
        <v>1.0679452191563799E-3</v>
      </c>
      <c r="L91" s="27">
        <v>1.327578682824022E-3</v>
      </c>
      <c r="M91" s="4">
        <v>-2.7272543559784478E-6</v>
      </c>
      <c r="N91" s="3">
        <v>-2.727254355978403</v>
      </c>
      <c r="P91" s="2"/>
      <c r="Q91" s="2"/>
      <c r="R91" s="2"/>
    </row>
    <row r="92" spans="1:18">
      <c r="A92" s="7" t="s">
        <v>90</v>
      </c>
      <c r="B92" s="1" t="s">
        <v>253</v>
      </c>
      <c r="C92" s="37">
        <v>1.3424226277769999</v>
      </c>
      <c r="D92" s="7">
        <v>147426</v>
      </c>
      <c r="E92" s="1">
        <v>147426</v>
      </c>
      <c r="F92" s="6">
        <v>248106905991.21841</v>
      </c>
      <c r="G92" s="1" t="s">
        <v>150</v>
      </c>
      <c r="H92" s="1">
        <v>13424.22627777</v>
      </c>
      <c r="I92" s="25">
        <v>5.4106620789689512E-8</v>
      </c>
      <c r="J92" s="26">
        <v>7.9767226765407664E-3</v>
      </c>
      <c r="K92" s="5">
        <v>7.9603696324349865E-3</v>
      </c>
      <c r="L92" s="27">
        <v>1.3396705330470181E-2</v>
      </c>
      <c r="M92" s="4">
        <v>-2.752094729981808E-5</v>
      </c>
      <c r="N92" s="3">
        <v>-27.520947299817639</v>
      </c>
      <c r="P92" s="2"/>
      <c r="Q92" s="2"/>
      <c r="R92" s="2"/>
    </row>
    <row r="93" spans="1:18">
      <c r="A93" s="7" t="s">
        <v>116</v>
      </c>
      <c r="B93" s="1" t="s">
        <v>284</v>
      </c>
      <c r="C93" s="37">
        <v>0.206675225436</v>
      </c>
      <c r="D93" s="7">
        <v>222</v>
      </c>
      <c r="E93" s="1">
        <v>222</v>
      </c>
      <c r="F93" s="6">
        <v>8135777126.0200005</v>
      </c>
      <c r="G93" s="1" t="s">
        <v>150</v>
      </c>
      <c r="H93" s="1">
        <v>2066.7522543599998</v>
      </c>
      <c r="I93" s="25">
        <v>2.5403255550721419E-7</v>
      </c>
      <c r="J93" s="26">
        <v>5.6395227322601557E-5</v>
      </c>
      <c r="K93" s="5">
        <v>5.6279611715111407E-5</v>
      </c>
      <c r="L93" s="27">
        <v>2.062515214653561E-3</v>
      </c>
      <c r="M93" s="4">
        <v>-4.2370397064384752E-6</v>
      </c>
      <c r="N93" s="3">
        <v>-4.2370397064382814</v>
      </c>
      <c r="P93" s="2"/>
      <c r="Q93" s="2"/>
      <c r="R93" s="2"/>
    </row>
    <row r="94" spans="1:18">
      <c r="A94" s="7" t="s">
        <v>93</v>
      </c>
      <c r="B94" s="1" t="s">
        <v>256</v>
      </c>
      <c r="C94" s="37">
        <v>1.2321832897909999</v>
      </c>
      <c r="D94" s="7">
        <v>410976</v>
      </c>
      <c r="E94" s="1">
        <v>410976</v>
      </c>
      <c r="F94" s="6">
        <v>30668623678.09</v>
      </c>
      <c r="G94" s="1" t="s">
        <v>152</v>
      </c>
      <c r="H94" s="1">
        <v>12321.832897910001</v>
      </c>
      <c r="I94" s="25">
        <v>4.017732594473371E-7</v>
      </c>
      <c r="J94" s="26">
        <v>0.16511916707462879</v>
      </c>
      <c r="K94" s="5">
        <v>0.1647806569957794</v>
      </c>
      <c r="L94" s="27">
        <v>1.229657196243087E-2</v>
      </c>
      <c r="M94" s="4">
        <v>-2.52609354791343E-5</v>
      </c>
      <c r="N94" s="3">
        <v>-25.260935479132971</v>
      </c>
      <c r="P94" s="2"/>
      <c r="Q94" s="2"/>
      <c r="R94" s="2"/>
    </row>
    <row r="95" spans="1:18">
      <c r="A95" s="7" t="s">
        <v>94</v>
      </c>
      <c r="B95" s="1" t="s">
        <v>257</v>
      </c>
      <c r="C95" s="37">
        <v>0.29169545417999998</v>
      </c>
      <c r="D95" s="7">
        <v>104000</v>
      </c>
      <c r="E95" s="1">
        <v>104000</v>
      </c>
      <c r="F95" s="6">
        <v>8140476544</v>
      </c>
      <c r="G95" s="1" t="s">
        <v>156</v>
      </c>
      <c r="H95" s="1">
        <v>2916.9545417999998</v>
      </c>
      <c r="I95" s="25">
        <v>3.5832724608118469E-7</v>
      </c>
      <c r="J95" s="26">
        <v>3.726603359244321E-2</v>
      </c>
      <c r="K95" s="5">
        <v>3.7189634660746387E-2</v>
      </c>
      <c r="L95" s="27">
        <v>2.9109745061128402E-3</v>
      </c>
      <c r="M95" s="4">
        <v>-5.9800356871594386E-6</v>
      </c>
      <c r="N95" s="3">
        <v>-5.9800356871596696</v>
      </c>
      <c r="P95" s="2"/>
      <c r="Q95" s="2"/>
      <c r="R95" s="2"/>
    </row>
    <row r="96" spans="1:18">
      <c r="A96" s="7" t="s">
        <v>95</v>
      </c>
      <c r="B96" s="1" t="s">
        <v>258</v>
      </c>
      <c r="C96" s="37">
        <v>4.5958523038839996</v>
      </c>
      <c r="D96" s="7">
        <v>710740</v>
      </c>
      <c r="E96" s="1">
        <v>710740</v>
      </c>
      <c r="F96" s="6">
        <v>117518136288.4931</v>
      </c>
      <c r="G96" s="1" t="s">
        <v>152</v>
      </c>
      <c r="H96" s="1">
        <v>45958.523038839987</v>
      </c>
      <c r="I96" s="25">
        <v>3.9107600316275662E-7</v>
      </c>
      <c r="J96" s="26">
        <v>0.27795335848789759</v>
      </c>
      <c r="K96" s="5">
        <v>0.27738352752915318</v>
      </c>
      <c r="L96" s="27">
        <v>4.5864303672727029E-2</v>
      </c>
      <c r="M96" s="4">
        <v>-9.4219366112965885E-5</v>
      </c>
      <c r="N96" s="3">
        <v>-94.219366112964053</v>
      </c>
      <c r="P96" s="2"/>
      <c r="Q96" s="2"/>
      <c r="R96" s="2"/>
    </row>
    <row r="97" spans="1:18">
      <c r="A97" s="7" t="s">
        <v>96</v>
      </c>
      <c r="B97" s="1" t="s">
        <v>259</v>
      </c>
      <c r="C97" s="37">
        <v>0.176535739912</v>
      </c>
      <c r="D97" s="7">
        <v>853151</v>
      </c>
      <c r="E97" s="1">
        <v>853151</v>
      </c>
      <c r="F97" s="6">
        <v>5615529944.4732704</v>
      </c>
      <c r="G97" s="1" t="s">
        <v>154</v>
      </c>
      <c r="H97" s="1">
        <v>1765.3573991200001</v>
      </c>
      <c r="I97" s="25">
        <v>3.1437057883689879E-7</v>
      </c>
      <c r="J97" s="26">
        <v>0.26820557370527898</v>
      </c>
      <c r="K97" s="5">
        <v>0.26765572663689441</v>
      </c>
      <c r="L97" s="27">
        <v>1.761738247671552E-3</v>
      </c>
      <c r="M97" s="4">
        <v>-3.6191514484482448E-6</v>
      </c>
      <c r="N97" s="3">
        <v>-3.6191514484482918</v>
      </c>
      <c r="P97" s="2"/>
      <c r="Q97" s="2"/>
      <c r="R97" s="2"/>
    </row>
    <row r="98" spans="1:18">
      <c r="A98" s="7" t="s">
        <v>97</v>
      </c>
      <c r="B98" s="1" t="s">
        <v>260</v>
      </c>
      <c r="C98" s="37">
        <v>0.19383504217299999</v>
      </c>
      <c r="D98" s="7">
        <v>117461</v>
      </c>
      <c r="E98" s="1">
        <v>117461</v>
      </c>
      <c r="F98" s="6">
        <v>7841679034.2080002</v>
      </c>
      <c r="G98" s="1" t="s">
        <v>207</v>
      </c>
      <c r="H98" s="1">
        <v>1938.3504217300001</v>
      </c>
      <c r="I98" s="25">
        <v>2.4718563629986298E-7</v>
      </c>
      <c r="J98" s="26">
        <v>2.903467202541821E-2</v>
      </c>
      <c r="K98" s="5">
        <v>2.89751481718225E-2</v>
      </c>
      <c r="L98" s="27">
        <v>1.9343766180438681E-3</v>
      </c>
      <c r="M98" s="4">
        <v>-3.973803686132182E-6</v>
      </c>
      <c r="N98" s="3">
        <v>-3.9738036861322139</v>
      </c>
      <c r="P98" s="2"/>
      <c r="Q98" s="2"/>
      <c r="R98" s="2"/>
    </row>
    <row r="99" spans="1:18">
      <c r="A99" s="7" t="s">
        <v>98</v>
      </c>
      <c r="B99" s="1" t="s">
        <v>261</v>
      </c>
      <c r="C99" s="37">
        <v>1.3484412176380001</v>
      </c>
      <c r="D99" s="7">
        <v>107566</v>
      </c>
      <c r="E99" s="1">
        <v>107566</v>
      </c>
      <c r="F99" s="6">
        <v>51015079084.159897</v>
      </c>
      <c r="G99" s="1" t="s">
        <v>150</v>
      </c>
      <c r="H99" s="1">
        <v>13484.412176379999</v>
      </c>
      <c r="I99" s="25">
        <v>2.6432208708595121E-7</v>
      </c>
      <c r="J99" s="26">
        <v>2.8432069619487431E-2</v>
      </c>
      <c r="K99" s="5">
        <v>2.8373781158508641E-2</v>
      </c>
      <c r="L99" s="27">
        <v>1.345676784223606E-2</v>
      </c>
      <c r="M99" s="4">
        <v>-2.7644334143938489E-5</v>
      </c>
      <c r="N99" s="3">
        <v>-27.644334143937161</v>
      </c>
      <c r="P99" s="2"/>
      <c r="Q99" s="2"/>
      <c r="R99" s="2"/>
    </row>
    <row r="100" spans="1:18">
      <c r="A100" s="7" t="s">
        <v>99</v>
      </c>
      <c r="B100" s="1" t="s">
        <v>262</v>
      </c>
      <c r="C100" s="37">
        <v>1.005333717836</v>
      </c>
      <c r="D100" s="7">
        <v>1752440</v>
      </c>
      <c r="E100" s="1">
        <v>1752440</v>
      </c>
      <c r="F100" s="6">
        <v>35200378999.768997</v>
      </c>
      <c r="G100" s="1" t="s">
        <v>207</v>
      </c>
      <c r="H100" s="1">
        <v>10053.33717836</v>
      </c>
      <c r="I100" s="25">
        <v>2.8560309474014402E-7</v>
      </c>
      <c r="J100" s="26">
        <v>0.50050228734641788</v>
      </c>
      <c r="K100" s="5">
        <v>0.49947620980695412</v>
      </c>
      <c r="L100" s="27">
        <v>1.0032726875997419E-2</v>
      </c>
      <c r="M100" s="4">
        <v>-2.061030236257845E-5</v>
      </c>
      <c r="N100" s="3">
        <v>-20.610302362578299</v>
      </c>
      <c r="P100" s="2"/>
      <c r="Q100" s="2"/>
      <c r="R100" s="2"/>
    </row>
    <row r="101" spans="1:18">
      <c r="A101" s="7" t="s">
        <v>100</v>
      </c>
      <c r="B101" s="1" t="s">
        <v>263</v>
      </c>
      <c r="C101" s="37">
        <v>0.77678217376500003</v>
      </c>
      <c r="D101" s="7">
        <v>30957</v>
      </c>
      <c r="E101" s="1">
        <v>30957</v>
      </c>
      <c r="F101" s="6">
        <v>20795914712.599899</v>
      </c>
      <c r="G101" s="1" t="s">
        <v>150</v>
      </c>
      <c r="H101" s="1">
        <v>7767.8217376500006</v>
      </c>
      <c r="I101" s="25">
        <v>3.7352633173397302E-7</v>
      </c>
      <c r="J101" s="26">
        <v>1.1563254651488599E-2</v>
      </c>
      <c r="K101" s="5">
        <v>1.153954887394561E-2</v>
      </c>
      <c r="L101" s="27">
        <v>7.7518969604435566E-3</v>
      </c>
      <c r="M101" s="4">
        <v>-1.592477720644379E-5</v>
      </c>
      <c r="N101" s="3">
        <v>-15.92477720644365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4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6">
    <tabColor theme="7" tint="0.79998168889431442"/>
  </sheetPr>
  <dimension ref="A1:U1466"/>
  <sheetViews>
    <sheetView topLeftCell="F1" workbookViewId="0">
      <selection activeCell="G18" sqref="G1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9222317395399999</v>
      </c>
      <c r="D2" s="7">
        <v>85663</v>
      </c>
      <c r="E2" s="1">
        <v>85663</v>
      </c>
      <c r="F2" s="6">
        <v>117701296149.6799</v>
      </c>
      <c r="G2" s="1" t="s">
        <v>150</v>
      </c>
      <c r="H2" s="1">
        <v>7922.2317395399996</v>
      </c>
      <c r="I2" s="25">
        <v>6.7307939663343675E-8</v>
      </c>
      <c r="J2" s="26">
        <v>5.7658000353810086E-3</v>
      </c>
      <c r="K2" s="5">
        <v>5.7658000353810676E-3</v>
      </c>
      <c r="L2" s="27">
        <v>7.9222317395400803E-3</v>
      </c>
      <c r="M2" s="4">
        <v>7.9797279894933126E-17</v>
      </c>
      <c r="N2" s="3">
        <v>8.0035533756017685E-11</v>
      </c>
      <c r="P2" s="12">
        <v>90.931253822205221</v>
      </c>
      <c r="Q2" s="11">
        <v>90.931253822206159</v>
      </c>
      <c r="R2" s="10">
        <v>1000000</v>
      </c>
      <c r="T2" s="9">
        <v>44713</v>
      </c>
      <c r="U2" s="8">
        <v>44732</v>
      </c>
    </row>
    <row r="3" spans="1:21">
      <c r="A3" s="7" t="s">
        <v>2</v>
      </c>
      <c r="B3" s="1" t="s">
        <v>151</v>
      </c>
      <c r="C3" s="1">
        <v>0.43676002056899998</v>
      </c>
      <c r="D3" s="7">
        <v>174887</v>
      </c>
      <c r="E3" s="1">
        <v>174887</v>
      </c>
      <c r="F3" s="6">
        <v>9382780696.7999897</v>
      </c>
      <c r="G3" s="1" t="s">
        <v>152</v>
      </c>
      <c r="H3" s="1">
        <v>4367.6002056899997</v>
      </c>
      <c r="I3" s="25">
        <v>4.6549102519038689E-7</v>
      </c>
      <c r="J3" s="26">
        <v>8.1408328922471185E-2</v>
      </c>
      <c r="K3" s="5">
        <v>8.1408328922472017E-2</v>
      </c>
      <c r="L3" s="27">
        <v>4.3676002056900441E-3</v>
      </c>
      <c r="M3" s="4">
        <v>4.4235448637408581E-17</v>
      </c>
      <c r="N3" s="3">
        <v>4.4565240386873477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9939967202</v>
      </c>
      <c r="D4" s="7">
        <v>2391440</v>
      </c>
      <c r="E4" s="1">
        <v>2391440</v>
      </c>
      <c r="F4" s="6">
        <v>17052472242.450001</v>
      </c>
      <c r="G4" s="1" t="s">
        <v>154</v>
      </c>
      <c r="H4" s="1">
        <v>2399.3996720199998</v>
      </c>
      <c r="I4" s="25">
        <v>1.407068510598125E-7</v>
      </c>
      <c r="J4" s="26">
        <v>0.33649199189847812</v>
      </c>
      <c r="K4" s="5">
        <v>0.33649199189848161</v>
      </c>
      <c r="L4" s="27">
        <v>2.3993996720200238E-3</v>
      </c>
      <c r="M4" s="4">
        <v>2.4286128663675299E-17</v>
      </c>
      <c r="N4" s="3">
        <v>2.4556356947869059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6896607693100001</v>
      </c>
      <c r="D5" s="7">
        <v>112168</v>
      </c>
      <c r="E5" s="1">
        <v>112168</v>
      </c>
      <c r="F5" s="6">
        <v>11328315525.89999</v>
      </c>
      <c r="G5" s="1" t="s">
        <v>156</v>
      </c>
      <c r="H5" s="1">
        <v>4689.6607693100004</v>
      </c>
      <c r="I5" s="25">
        <v>4.1397688461166211E-7</v>
      </c>
      <c r="J5" s="26">
        <v>4.6434959193120913E-2</v>
      </c>
      <c r="K5" s="5">
        <v>4.6434959193121378E-2</v>
      </c>
      <c r="L5" s="27">
        <v>4.689660769310048E-3</v>
      </c>
      <c r="M5" s="4">
        <v>4.7704895589362201E-17</v>
      </c>
      <c r="N5" s="3">
        <v>4.7293724492192268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4162609597600002</v>
      </c>
      <c r="D6" s="7">
        <v>5387</v>
      </c>
      <c r="E6" s="1">
        <v>5387</v>
      </c>
      <c r="F6" s="6">
        <v>7176695929.276</v>
      </c>
      <c r="G6" s="1" t="s">
        <v>158</v>
      </c>
      <c r="H6" s="1">
        <v>3416.2609597599999</v>
      </c>
      <c r="I6" s="25">
        <v>4.7602141618178322E-7</v>
      </c>
      <c r="J6" s="26">
        <v>2.5643273689712658E-3</v>
      </c>
      <c r="K6" s="5">
        <v>2.5643273689712918E-3</v>
      </c>
      <c r="L6" s="27">
        <v>3.4162609597600349E-3</v>
      </c>
      <c r="M6" s="4">
        <v>3.4694469519536142E-17</v>
      </c>
      <c r="N6" s="3">
        <v>3.4560798667371273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78505812099999</v>
      </c>
      <c r="D7" s="7">
        <v>581952</v>
      </c>
      <c r="E7" s="1">
        <v>581952</v>
      </c>
      <c r="F7" s="6">
        <v>13748192331.040001</v>
      </c>
      <c r="G7" s="1" t="s">
        <v>160</v>
      </c>
      <c r="H7" s="1">
        <v>3757.8505812100002</v>
      </c>
      <c r="I7" s="25">
        <v>2.7333415846428821E-7</v>
      </c>
      <c r="J7" s="26">
        <v>0.15906736018660941</v>
      </c>
      <c r="K7" s="5">
        <v>0.15906736018661111</v>
      </c>
      <c r="L7" s="27">
        <v>3.7578505812100381E-3</v>
      </c>
      <c r="M7" s="4">
        <v>3.8163916471489762E-17</v>
      </c>
      <c r="N7" s="3">
        <v>3.8198777474462992E-11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23635693276</v>
      </c>
      <c r="D8" s="7">
        <v>87062</v>
      </c>
      <c r="E8" s="1">
        <v>87062</v>
      </c>
      <c r="F8" s="6">
        <v>7012552990.5679998</v>
      </c>
      <c r="G8" s="1" t="s">
        <v>152</v>
      </c>
      <c r="H8" s="1">
        <v>3236.3569327599998</v>
      </c>
      <c r="I8" s="25">
        <v>4.6150908764795842E-7</v>
      </c>
      <c r="J8" s="26">
        <v>4.0179904188806563E-2</v>
      </c>
      <c r="K8" s="5">
        <v>4.0179904188806959E-2</v>
      </c>
      <c r="L8" s="27">
        <v>3.236356932760033E-3</v>
      </c>
      <c r="M8" s="4">
        <v>3.2526065174565133E-17</v>
      </c>
      <c r="N8" s="3">
        <v>3.2741809263825423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118799609600001</v>
      </c>
      <c r="D9" s="7">
        <v>18906</v>
      </c>
      <c r="E9" s="1">
        <v>18906</v>
      </c>
      <c r="F9" s="6">
        <v>7450014097.9519997</v>
      </c>
      <c r="G9" s="1" t="s">
        <v>162</v>
      </c>
      <c r="H9" s="1">
        <v>2511.8799609600001</v>
      </c>
      <c r="I9" s="25">
        <v>3.3716445740022328E-7</v>
      </c>
      <c r="J9" s="26">
        <v>6.374431231608621E-3</v>
      </c>
      <c r="K9" s="5">
        <v>6.3744312316086878E-3</v>
      </c>
      <c r="L9" s="27">
        <v>2.5118799609600258E-3</v>
      </c>
      <c r="M9" s="4">
        <v>2.5587171270657898E-17</v>
      </c>
      <c r="N9" s="3">
        <v>2.5920599000528452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108742547799999</v>
      </c>
      <c r="D10" s="7">
        <v>10959200</v>
      </c>
      <c r="E10" s="1">
        <v>10959200</v>
      </c>
      <c r="F10" s="6">
        <v>22392825375.41021</v>
      </c>
      <c r="G10" s="1" t="s">
        <v>164</v>
      </c>
      <c r="H10" s="1">
        <v>2410.8742547799998</v>
      </c>
      <c r="I10" s="25">
        <v>1.076627988814402E-7</v>
      </c>
      <c r="J10" s="26">
        <v>1.179898145501479</v>
      </c>
      <c r="K10" s="5">
        <v>1.179898145501491</v>
      </c>
      <c r="L10" s="27">
        <v>2.4108742547800238E-3</v>
      </c>
      <c r="M10" s="4">
        <v>2.4286128663675299E-17</v>
      </c>
      <c r="N10" s="3">
        <v>2.4556356947869059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21583036720002</v>
      </c>
      <c r="D11" s="7">
        <v>49695</v>
      </c>
      <c r="E11" s="1">
        <v>49695</v>
      </c>
      <c r="F11" s="6">
        <v>46377997412.400002</v>
      </c>
      <c r="G11" s="1" t="s">
        <v>158</v>
      </c>
      <c r="H11" s="1">
        <v>20821.58303672</v>
      </c>
      <c r="I11" s="25">
        <v>4.4895390483490289E-7</v>
      </c>
      <c r="J11" s="26">
        <v>2.2310764300770499E-2</v>
      </c>
      <c r="K11" s="5">
        <v>2.2310764300770721E-2</v>
      </c>
      <c r="L11" s="27">
        <v>2.0821583036720211E-2</v>
      </c>
      <c r="M11" s="4">
        <v>2.1163626406917049E-16</v>
      </c>
      <c r="N11" s="3">
        <v>2.110027708113194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97519874711</v>
      </c>
      <c r="D12" s="7">
        <v>66412</v>
      </c>
      <c r="E12" s="1">
        <v>66412</v>
      </c>
      <c r="F12" s="6">
        <v>6951583307</v>
      </c>
      <c r="G12" s="1" t="s">
        <v>152</v>
      </c>
      <c r="H12" s="1">
        <v>2975.1987471100001</v>
      </c>
      <c r="I12" s="25">
        <v>4.2798864887572871E-7</v>
      </c>
      <c r="J12" s="26">
        <v>2.8423582149134891E-2</v>
      </c>
      <c r="K12" s="5">
        <v>2.8423582149135179E-2</v>
      </c>
      <c r="L12" s="27">
        <v>2.9751987471100302E-3</v>
      </c>
      <c r="M12" s="4">
        <v>2.9923979960599922E-17</v>
      </c>
      <c r="N12" s="3">
        <v>3.0013325158506632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368542970339</v>
      </c>
      <c r="D13" s="7">
        <v>453708</v>
      </c>
      <c r="E13" s="1">
        <v>453708</v>
      </c>
      <c r="F13" s="6">
        <v>178549595330.479</v>
      </c>
      <c r="G13" s="1" t="s">
        <v>152</v>
      </c>
      <c r="H13" s="1">
        <v>83685.429703390007</v>
      </c>
      <c r="I13" s="25">
        <v>4.6869571195888689E-7</v>
      </c>
      <c r="J13" s="26">
        <v>0.21265099408144261</v>
      </c>
      <c r="K13" s="5">
        <v>0.21265099408144481</v>
      </c>
      <c r="L13" s="27">
        <v>8.3685429703390851E-2</v>
      </c>
      <c r="M13" s="4">
        <v>8.4654505627668186E-16</v>
      </c>
      <c r="N13" s="3">
        <v>8.440110832452774E-10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8115926176729999</v>
      </c>
      <c r="D14" s="7">
        <v>329000</v>
      </c>
      <c r="E14" s="1">
        <v>329000</v>
      </c>
      <c r="F14" s="6">
        <v>407300714447.125</v>
      </c>
      <c r="G14" s="1" t="s">
        <v>150</v>
      </c>
      <c r="H14" s="1">
        <v>58115.926176729998</v>
      </c>
      <c r="I14" s="25">
        <v>1.426855493136497E-7</v>
      </c>
      <c r="J14" s="26">
        <v>4.6943545724190752E-2</v>
      </c>
      <c r="K14" s="5">
        <v>4.6943545724191217E-2</v>
      </c>
      <c r="L14" s="27">
        <v>5.8115926176730587E-2</v>
      </c>
      <c r="M14" s="4">
        <v>5.8980598183211441E-16</v>
      </c>
      <c r="N14" s="3">
        <v>5.893525667488575E-1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78727285921</v>
      </c>
      <c r="D15" s="7">
        <v>69282</v>
      </c>
      <c r="E15" s="1">
        <v>69282</v>
      </c>
      <c r="F15" s="6">
        <v>16401571075.25996</v>
      </c>
      <c r="G15" s="1" t="s">
        <v>171</v>
      </c>
      <c r="H15" s="1">
        <v>4787.2728592100002</v>
      </c>
      <c r="I15" s="25">
        <v>2.9187892045482741E-7</v>
      </c>
      <c r="J15" s="26">
        <v>2.0221955366951351E-2</v>
      </c>
      <c r="K15" s="5">
        <v>2.0221955366951559E-2</v>
      </c>
      <c r="L15" s="27">
        <v>4.787272859210049E-3</v>
      </c>
      <c r="M15" s="4">
        <v>4.8572257327350599E-17</v>
      </c>
      <c r="N15" s="3">
        <v>4.9112713895738118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8166743275999997E-2</v>
      </c>
      <c r="D16" s="7">
        <v>896397</v>
      </c>
      <c r="E16" s="1">
        <v>896397</v>
      </c>
      <c r="F16" s="6">
        <v>6896816399.2659903</v>
      </c>
      <c r="G16" s="1" t="s">
        <v>154</v>
      </c>
      <c r="H16" s="1">
        <v>781.66743275999988</v>
      </c>
      <c r="I16" s="25">
        <v>1.133374280984471E-7</v>
      </c>
      <c r="J16" s="26">
        <v>0.1015953305351637</v>
      </c>
      <c r="K16" s="5">
        <v>0.1015953305351647</v>
      </c>
      <c r="L16" s="27">
        <v>7.8166743276000784E-4</v>
      </c>
      <c r="M16" s="4">
        <v>7.9146758591441824E-18</v>
      </c>
      <c r="N16" s="3">
        <v>7.9580786405131221E-12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9641121923999997E-2</v>
      </c>
      <c r="D17" s="7">
        <v>95031.8</v>
      </c>
      <c r="E17" s="1">
        <v>95031.8</v>
      </c>
      <c r="F17" s="6">
        <v>8239548714.4639997</v>
      </c>
      <c r="G17" s="1" t="s">
        <v>158</v>
      </c>
      <c r="H17" s="1">
        <v>796.41121923999992</v>
      </c>
      <c r="I17" s="25">
        <v>9.6657140680769454E-8</v>
      </c>
      <c r="J17" s="26">
        <v>9.1855020617467465E-3</v>
      </c>
      <c r="K17" s="5">
        <v>9.1855020617468402E-3</v>
      </c>
      <c r="L17" s="27">
        <v>7.96411219240008E-4</v>
      </c>
      <c r="M17" s="4">
        <v>8.0230960763927328E-18</v>
      </c>
      <c r="N17" s="3">
        <v>8.0717654782347381E-12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7517870097300001</v>
      </c>
      <c r="D18" s="7">
        <v>57243</v>
      </c>
      <c r="E18" s="1">
        <v>57243</v>
      </c>
      <c r="F18" s="6">
        <v>3939231433.4719901</v>
      </c>
      <c r="G18" s="1" t="s">
        <v>152</v>
      </c>
      <c r="H18" s="1">
        <v>1751.7870097299999</v>
      </c>
      <c r="I18" s="25">
        <v>4.4470273943412269E-7</v>
      </c>
      <c r="J18" s="26">
        <v>2.545611891342749E-2</v>
      </c>
      <c r="K18" s="5">
        <v>2.545611891342775E-2</v>
      </c>
      <c r="L18" s="27">
        <v>1.7517870097300181E-3</v>
      </c>
      <c r="M18" s="4">
        <v>1.778091562876227E-17</v>
      </c>
      <c r="N18" s="3">
        <v>1.7735146684572101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3273883932300001</v>
      </c>
      <c r="D19" s="7">
        <v>3891</v>
      </c>
      <c r="E19" s="1">
        <v>3891</v>
      </c>
      <c r="F19" s="6">
        <v>15263516873.507999</v>
      </c>
      <c r="G19" s="1" t="s">
        <v>162</v>
      </c>
      <c r="H19" s="1">
        <v>6327.3883932299996</v>
      </c>
      <c r="I19" s="25">
        <v>4.145432828925607E-7</v>
      </c>
      <c r="J19" s="26">
        <v>1.612987913734954E-3</v>
      </c>
      <c r="K19" s="5">
        <v>1.61298791373497E-3</v>
      </c>
      <c r="L19" s="27">
        <v>6.3273883932300646E-3</v>
      </c>
      <c r="M19" s="4">
        <v>6.4184768611141862E-17</v>
      </c>
      <c r="N19" s="3">
        <v>6.3664629124104977E-11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20604272252</v>
      </c>
      <c r="D20" s="7">
        <v>2665</v>
      </c>
      <c r="E20" s="1">
        <v>2665</v>
      </c>
      <c r="F20" s="6">
        <v>6624305937.3599997</v>
      </c>
      <c r="G20" s="1" t="s">
        <v>150</v>
      </c>
      <c r="H20" s="1">
        <v>3206.0427225200001</v>
      </c>
      <c r="I20" s="25">
        <v>4.8398168092425268E-7</v>
      </c>
      <c r="J20" s="26">
        <v>1.289811179663133E-3</v>
      </c>
      <c r="K20" s="5">
        <v>1.289811179663146E-3</v>
      </c>
      <c r="L20" s="27">
        <v>3.206042722520033E-3</v>
      </c>
      <c r="M20" s="4">
        <v>3.2526065174565133E-17</v>
      </c>
      <c r="N20" s="3">
        <v>3.2287061912938952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2334357210299999</v>
      </c>
      <c r="D21" s="7">
        <v>22870</v>
      </c>
      <c r="E21" s="1">
        <v>22870</v>
      </c>
      <c r="F21" s="6">
        <v>4253168266.4435</v>
      </c>
      <c r="G21" s="1" t="s">
        <v>177</v>
      </c>
      <c r="H21" s="1">
        <v>2233.43572103</v>
      </c>
      <c r="I21" s="25">
        <v>5.2512282165069362E-7</v>
      </c>
      <c r="J21" s="26">
        <v>1.2009558931151359E-2</v>
      </c>
      <c r="K21" s="5">
        <v>1.2009558931151481E-2</v>
      </c>
      <c r="L21" s="27">
        <v>2.2334357210300219E-3</v>
      </c>
      <c r="M21" s="4">
        <v>2.2551405187698489E-17</v>
      </c>
      <c r="N21" s="3">
        <v>2.2282620193436739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80682830809700001</v>
      </c>
      <c r="D22" s="7">
        <v>318970</v>
      </c>
      <c r="E22" s="1">
        <v>318970</v>
      </c>
      <c r="F22" s="6">
        <v>20764252998.240002</v>
      </c>
      <c r="G22" s="1" t="s">
        <v>162</v>
      </c>
      <c r="H22" s="1">
        <v>8068.2830809700008</v>
      </c>
      <c r="I22" s="25">
        <v>3.8856601687784662E-7</v>
      </c>
      <c r="J22" s="26">
        <v>0.1239409024035267</v>
      </c>
      <c r="K22" s="5">
        <v>0.12394090240352799</v>
      </c>
      <c r="L22" s="27">
        <v>8.0682830809700821E-3</v>
      </c>
      <c r="M22" s="4">
        <v>8.1532003370909933E-17</v>
      </c>
      <c r="N22" s="3">
        <v>8.0945028457790613E-11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39047781152400002</v>
      </c>
      <c r="D23" s="7">
        <v>14967</v>
      </c>
      <c r="E23" s="1">
        <v>14967</v>
      </c>
      <c r="F23" s="6">
        <v>7719892147.7399902</v>
      </c>
      <c r="G23" s="1" t="s">
        <v>152</v>
      </c>
      <c r="H23" s="1">
        <v>3904.7781152399998</v>
      </c>
      <c r="I23" s="25">
        <v>5.0580734037626806E-7</v>
      </c>
      <c r="J23" s="26">
        <v>7.570418463411604E-3</v>
      </c>
      <c r="K23" s="5">
        <v>7.5704184634116803E-3</v>
      </c>
      <c r="L23" s="27">
        <v>3.90477811524004E-3</v>
      </c>
      <c r="M23" s="4">
        <v>3.9464959078472361E-17</v>
      </c>
      <c r="N23" s="3">
        <v>3.9108272176235908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4552457752899997</v>
      </c>
      <c r="D24" s="7">
        <v>290.60000000000002</v>
      </c>
      <c r="E24" s="1">
        <v>290.60000000000002</v>
      </c>
      <c r="F24" s="6">
        <v>11368680214.849899</v>
      </c>
      <c r="G24" s="1" t="s">
        <v>150</v>
      </c>
      <c r="H24" s="1">
        <v>5455.24577529</v>
      </c>
      <c r="I24" s="25">
        <v>4.7984864313135448E-7</v>
      </c>
      <c r="J24" s="26">
        <v>1.3944401569397161E-4</v>
      </c>
      <c r="K24" s="5">
        <v>1.3944401569397299E-4</v>
      </c>
      <c r="L24" s="27">
        <v>5.4552457752900553E-3</v>
      </c>
      <c r="M24" s="4">
        <v>5.5511151231257827E-17</v>
      </c>
      <c r="N24" s="3">
        <v>5.5479176808148623E-11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32793783547</v>
      </c>
      <c r="D25" s="7">
        <v>127750</v>
      </c>
      <c r="E25" s="1">
        <v>127750</v>
      </c>
      <c r="F25" s="6">
        <v>3937368560</v>
      </c>
      <c r="G25" s="1" t="s">
        <v>152</v>
      </c>
      <c r="H25" s="1">
        <v>1327.93783547</v>
      </c>
      <c r="I25" s="25">
        <v>3.3726531190415149E-7</v>
      </c>
      <c r="J25" s="26">
        <v>4.3085643595755362E-2</v>
      </c>
      <c r="K25" s="5">
        <v>4.3085643595755792E-2</v>
      </c>
      <c r="L25" s="27">
        <v>1.327937835470013E-3</v>
      </c>
      <c r="M25" s="4">
        <v>1.344410693882025E-17</v>
      </c>
      <c r="N25" s="3">
        <v>1.341504685115069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5575156709199998</v>
      </c>
      <c r="D26" s="7">
        <v>1032810</v>
      </c>
      <c r="E26" s="1">
        <v>1032810</v>
      </c>
      <c r="F26" s="6">
        <v>9723841564.7872009</v>
      </c>
      <c r="G26" s="1" t="s">
        <v>160</v>
      </c>
      <c r="H26" s="1">
        <v>2557.51567092</v>
      </c>
      <c r="I26" s="25">
        <v>2.6301494670393358E-7</v>
      </c>
      <c r="J26" s="26">
        <v>0.27164446710528972</v>
      </c>
      <c r="K26" s="5">
        <v>0.27164446710529239</v>
      </c>
      <c r="L26" s="27">
        <v>2.5575156709200259E-3</v>
      </c>
      <c r="M26" s="4">
        <v>2.6020852139652109E-17</v>
      </c>
      <c r="N26" s="3">
        <v>2.5920599000528452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7760589327000001</v>
      </c>
      <c r="D27" s="7">
        <v>5931</v>
      </c>
      <c r="E27" s="1">
        <v>5931</v>
      </c>
      <c r="F27" s="6">
        <v>14505909382.344999</v>
      </c>
      <c r="G27" s="1" t="s">
        <v>150</v>
      </c>
      <c r="H27" s="1">
        <v>2776.0589326999998</v>
      </c>
      <c r="I27" s="25">
        <v>1.9137434679405309E-7</v>
      </c>
      <c r="J27" s="26">
        <v>1.135041250835529E-3</v>
      </c>
      <c r="K27" s="5">
        <v>1.1350412508355401E-3</v>
      </c>
      <c r="L27" s="27">
        <v>2.776058932700028E-3</v>
      </c>
      <c r="M27" s="4">
        <v>2.8189256484623121E-17</v>
      </c>
      <c r="N27" s="3">
        <v>2.8194335754960779E-11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0701523251100001</v>
      </c>
      <c r="D28" s="7">
        <v>7832</v>
      </c>
      <c r="E28" s="1">
        <v>7832</v>
      </c>
      <c r="F28" s="6">
        <v>4456764924.3999996</v>
      </c>
      <c r="G28" s="1" t="s">
        <v>177</v>
      </c>
      <c r="H28" s="1">
        <v>2070.1523251100002</v>
      </c>
      <c r="I28" s="25">
        <v>4.6449663830737009E-7</v>
      </c>
      <c r="J28" s="26">
        <v>3.637937671223323E-3</v>
      </c>
      <c r="K28" s="5">
        <v>3.637937671223359E-3</v>
      </c>
      <c r="L28" s="27">
        <v>2.070152325110021E-3</v>
      </c>
      <c r="M28" s="4">
        <v>2.0816681711721691E-17</v>
      </c>
      <c r="N28" s="3">
        <v>2.0918378140777349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9380099414900001</v>
      </c>
      <c r="D29" s="7">
        <v>2941900</v>
      </c>
      <c r="E29" s="1">
        <v>2941900</v>
      </c>
      <c r="F29" s="6">
        <v>6235022440.9779902</v>
      </c>
      <c r="G29" s="1" t="s">
        <v>152</v>
      </c>
      <c r="H29" s="1">
        <v>1938.0099414900001</v>
      </c>
      <c r="I29" s="25">
        <v>3.1082645809788218E-7</v>
      </c>
      <c r="J29" s="26">
        <v>0.91442035707815961</v>
      </c>
      <c r="K29" s="5">
        <v>0.91442035707816871</v>
      </c>
      <c r="L29" s="27">
        <v>1.9380099414900199E-3</v>
      </c>
      <c r="M29" s="4">
        <v>1.951563910473908E-17</v>
      </c>
      <c r="N29" s="3">
        <v>1.9326762412674732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31483403757</v>
      </c>
      <c r="D30" s="7">
        <v>7831000</v>
      </c>
      <c r="E30" s="1">
        <v>7831000</v>
      </c>
      <c r="F30" s="6">
        <v>83341090595.23999</v>
      </c>
      <c r="G30" s="1" t="s">
        <v>160</v>
      </c>
      <c r="H30" s="1">
        <v>20314.834037569999</v>
      </c>
      <c r="I30" s="25">
        <v>2.4375531796472888E-7</v>
      </c>
      <c r="J30" s="26">
        <v>1.908847894981792</v>
      </c>
      <c r="K30" s="5">
        <v>1.9088478949818111</v>
      </c>
      <c r="L30" s="27">
        <v>2.0314834037570201E-2</v>
      </c>
      <c r="M30" s="4">
        <v>2.0469737016526319E-16</v>
      </c>
      <c r="N30" s="3">
        <v>2.037268131971359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0845720242520001</v>
      </c>
      <c r="D31" s="7">
        <v>349406</v>
      </c>
      <c r="E31" s="1">
        <v>349406</v>
      </c>
      <c r="F31" s="6">
        <v>53342154853.120003</v>
      </c>
      <c r="G31" s="1" t="s">
        <v>152</v>
      </c>
      <c r="H31" s="1">
        <v>20845.720242520001</v>
      </c>
      <c r="I31" s="25">
        <v>3.9079261608233899E-7</v>
      </c>
      <c r="J31" s="26">
        <v>0.13654528481486569</v>
      </c>
      <c r="K31" s="5">
        <v>0.13654528481486711</v>
      </c>
      <c r="L31" s="27">
        <v>2.084572024252021E-2</v>
      </c>
      <c r="M31" s="4">
        <v>2.1163626406917049E-16</v>
      </c>
      <c r="N31" s="3">
        <v>2.110027708113194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99556454472</v>
      </c>
      <c r="D32" s="7">
        <v>3053000</v>
      </c>
      <c r="E32" s="1">
        <v>3053000</v>
      </c>
      <c r="F32" s="6">
        <v>10563056498.227051</v>
      </c>
      <c r="G32" s="1" t="s">
        <v>152</v>
      </c>
      <c r="H32" s="1">
        <v>3995.56454472</v>
      </c>
      <c r="I32" s="25">
        <v>3.7825837108706468E-7</v>
      </c>
      <c r="J32" s="26">
        <v>1.1548228069288089</v>
      </c>
      <c r="K32" s="5">
        <v>1.15482280692882</v>
      </c>
      <c r="L32" s="27">
        <v>3.9955645447200408E-3</v>
      </c>
      <c r="M32" s="4">
        <v>4.0766001685454973E-17</v>
      </c>
      <c r="N32" s="3">
        <v>4.0927261579781771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5424509965899997</v>
      </c>
      <c r="D33" s="7">
        <v>775565</v>
      </c>
      <c r="E33" s="1">
        <v>775565</v>
      </c>
      <c r="F33" s="6">
        <v>8364774072.6464901</v>
      </c>
      <c r="G33" s="1" t="s">
        <v>152</v>
      </c>
      <c r="H33" s="1">
        <v>3542.4509965900002</v>
      </c>
      <c r="I33" s="25">
        <v>4.2349631512154168E-7</v>
      </c>
      <c r="J33" s="26">
        <v>0.32844891963723849</v>
      </c>
      <c r="K33" s="5">
        <v>0.32844891963724182</v>
      </c>
      <c r="L33" s="27">
        <v>3.5424509965900361E-3</v>
      </c>
      <c r="M33" s="4">
        <v>3.5995512126518747E-17</v>
      </c>
      <c r="N33" s="3">
        <v>3.5925040720030672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218778345430001</v>
      </c>
      <c r="D34" s="7">
        <v>126914</v>
      </c>
      <c r="E34" s="1">
        <v>126914</v>
      </c>
      <c r="F34" s="6">
        <v>34635464318.330002</v>
      </c>
      <c r="G34" s="1" t="s">
        <v>191</v>
      </c>
      <c r="H34" s="1">
        <v>16218.778345430001</v>
      </c>
      <c r="I34" s="25">
        <v>4.682708508355869E-7</v>
      </c>
      <c r="J34" s="26">
        <v>5.9430126762947677E-2</v>
      </c>
      <c r="K34" s="5">
        <v>5.9430126762948267E-2</v>
      </c>
      <c r="L34" s="27">
        <v>1.621877834543016E-2</v>
      </c>
      <c r="M34" s="4">
        <v>1.6306400674181989E-16</v>
      </c>
      <c r="N34" s="3">
        <v>1.618900569155812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6055827557400002</v>
      </c>
      <c r="D35" s="7">
        <v>679</v>
      </c>
      <c r="E35" s="1">
        <v>679</v>
      </c>
      <c r="F35" s="6">
        <v>4972216072.7419996</v>
      </c>
      <c r="G35" s="1" t="s">
        <v>158</v>
      </c>
      <c r="H35" s="1">
        <v>2605.5827557399998</v>
      </c>
      <c r="I35" s="25">
        <v>5.2402846489796938E-7</v>
      </c>
      <c r="J35" s="26">
        <v>3.5581532766572121E-4</v>
      </c>
      <c r="K35" s="5">
        <v>3.5581532766572479E-4</v>
      </c>
      <c r="L35" s="27">
        <v>2.6055827557400261E-3</v>
      </c>
      <c r="M35" s="4">
        <v>2.6454533008646311E-17</v>
      </c>
      <c r="N35" s="3">
        <v>2.6375346351414919E-11</v>
      </c>
      <c r="P35" s="2"/>
      <c r="Q35" s="2"/>
      <c r="R35" s="2"/>
    </row>
    <row r="36" spans="1:18">
      <c r="A36" s="7" t="s">
        <v>119</v>
      </c>
      <c r="B36" s="1" t="s">
        <v>290</v>
      </c>
      <c r="C36" s="1">
        <v>0.11199587843599999</v>
      </c>
      <c r="D36" s="7">
        <v>1214710</v>
      </c>
      <c r="E36" s="1">
        <v>1214710</v>
      </c>
      <c r="F36" s="6">
        <v>5903972090.3299999</v>
      </c>
      <c r="G36" s="1" t="s">
        <v>154</v>
      </c>
      <c r="H36" s="1">
        <v>1119.95878436</v>
      </c>
      <c r="I36" s="25">
        <v>1.8969581278921669E-7</v>
      </c>
      <c r="J36" s="26">
        <v>0.2304254007531894</v>
      </c>
      <c r="K36" s="5">
        <v>0.23042540075319179</v>
      </c>
      <c r="L36" s="27">
        <v>1.1199587843600111E-3</v>
      </c>
      <c r="M36" s="4">
        <v>1.1275702593849251E-17</v>
      </c>
      <c r="N36" s="3">
        <v>1.13686837721616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63650122546599996</v>
      </c>
      <c r="D37" s="7">
        <v>20023</v>
      </c>
      <c r="E37" s="1">
        <v>20023</v>
      </c>
      <c r="F37" s="6">
        <v>20381179054.484001</v>
      </c>
      <c r="G37" s="1" t="s">
        <v>150</v>
      </c>
      <c r="H37" s="1">
        <v>6365.0122546599996</v>
      </c>
      <c r="I37" s="25">
        <v>3.1229852981737347E-7</v>
      </c>
      <c r="J37" s="26">
        <v>6.2531534625332704E-3</v>
      </c>
      <c r="K37" s="5">
        <v>6.253153462533332E-3</v>
      </c>
      <c r="L37" s="27">
        <v>6.3650122546600636E-3</v>
      </c>
      <c r="M37" s="4">
        <v>6.4184768611141862E-17</v>
      </c>
      <c r="N37" s="3">
        <v>6.3664629124104977E-11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41223815140499998</v>
      </c>
      <c r="D38" s="7">
        <v>28958</v>
      </c>
      <c r="E38" s="1">
        <v>28958</v>
      </c>
      <c r="F38" s="6">
        <v>10293204692.98</v>
      </c>
      <c r="G38" s="1" t="s">
        <v>195</v>
      </c>
      <c r="H38" s="1">
        <v>4122.3815140500001</v>
      </c>
      <c r="I38" s="25">
        <v>4.0049543723360309E-7</v>
      </c>
      <c r="J38" s="26">
        <v>1.159754687141068E-2</v>
      </c>
      <c r="K38" s="5">
        <v>1.15975468714108E-2</v>
      </c>
      <c r="L38" s="27">
        <v>4.1223815140500417E-3</v>
      </c>
      <c r="M38" s="4">
        <v>4.163336342344337E-17</v>
      </c>
      <c r="N38" s="3">
        <v>4.1836756281554699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2859793568170002</v>
      </c>
      <c r="D39" s="7">
        <v>691999</v>
      </c>
      <c r="E39" s="1">
        <v>691999</v>
      </c>
      <c r="F39" s="6">
        <v>97354384478.75</v>
      </c>
      <c r="G39" s="1" t="s">
        <v>152</v>
      </c>
      <c r="H39" s="1">
        <v>42859.793568169996</v>
      </c>
      <c r="I39" s="25">
        <v>4.4024512915004061E-7</v>
      </c>
      <c r="J39" s="26">
        <v>0.30464918912669903</v>
      </c>
      <c r="K39" s="5">
        <v>0.30464918912670202</v>
      </c>
      <c r="L39" s="27">
        <v>4.2859793568170428E-2</v>
      </c>
      <c r="M39" s="4">
        <v>4.3021142204224821E-16</v>
      </c>
      <c r="N39" s="3">
        <v>4.2928149923682208E-10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42789263511300002</v>
      </c>
      <c r="D40" s="7">
        <v>7508</v>
      </c>
      <c r="E40" s="1">
        <v>7508</v>
      </c>
      <c r="F40" s="6">
        <v>10489497228.619989</v>
      </c>
      <c r="G40" s="1" t="s">
        <v>158</v>
      </c>
      <c r="H40" s="1">
        <v>4278.9263511299996</v>
      </c>
      <c r="I40" s="25">
        <v>4.0792482784162369E-7</v>
      </c>
      <c r="J40" s="26">
        <v>3.0626996074349109E-3</v>
      </c>
      <c r="K40" s="5">
        <v>3.0626996074349429E-3</v>
      </c>
      <c r="L40" s="27">
        <v>4.2789263511300432E-3</v>
      </c>
      <c r="M40" s="4">
        <v>4.3368086899420177E-17</v>
      </c>
      <c r="N40" s="3">
        <v>4.3655745685100562E-1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7351174693</v>
      </c>
      <c r="D41" s="7">
        <v>266226</v>
      </c>
      <c r="E41" s="1">
        <v>266226</v>
      </c>
      <c r="F41" s="6">
        <v>15003250705.4</v>
      </c>
      <c r="G41" s="1" t="s">
        <v>160</v>
      </c>
      <c r="H41" s="1">
        <v>3773.5117469299998</v>
      </c>
      <c r="I41" s="25">
        <v>2.515129434964271E-7</v>
      </c>
      <c r="J41" s="26">
        <v>6.6959284895279803E-2</v>
      </c>
      <c r="K41" s="5">
        <v>6.6959284895280483E-2</v>
      </c>
      <c r="L41" s="27">
        <v>3.773511746930038E-3</v>
      </c>
      <c r="M41" s="4">
        <v>3.8163916471489762E-17</v>
      </c>
      <c r="N41" s="3">
        <v>3.8198777474462992E-11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1514842215300001</v>
      </c>
      <c r="D42" s="7">
        <v>11727.6</v>
      </c>
      <c r="E42" s="1">
        <v>11727.6</v>
      </c>
      <c r="F42" s="6">
        <v>7490655781.7279501</v>
      </c>
      <c r="G42" s="1" t="s">
        <v>150</v>
      </c>
      <c r="H42" s="1">
        <v>2151.48422153</v>
      </c>
      <c r="I42" s="25">
        <v>2.8722241205878691E-7</v>
      </c>
      <c r="J42" s="26">
        <v>3.3684295596606299E-3</v>
      </c>
      <c r="K42" s="5">
        <v>3.3684295596606642E-3</v>
      </c>
      <c r="L42" s="27">
        <v>2.1514842215300221E-3</v>
      </c>
      <c r="M42" s="4">
        <v>2.1684043449710089E-17</v>
      </c>
      <c r="N42" s="3">
        <v>2.1827872842550281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8803748072899998</v>
      </c>
      <c r="D43" s="7">
        <v>101246</v>
      </c>
      <c r="E43" s="1">
        <v>101246</v>
      </c>
      <c r="F43" s="6">
        <v>10063467113.779989</v>
      </c>
      <c r="G43" s="1" t="s">
        <v>191</v>
      </c>
      <c r="H43" s="1">
        <v>2880.3748072899998</v>
      </c>
      <c r="I43" s="25">
        <v>2.8622091916471591E-7</v>
      </c>
      <c r="J43" s="26">
        <v>2.8978723181750831E-2</v>
      </c>
      <c r="K43" s="5">
        <v>2.8978723181751119E-2</v>
      </c>
      <c r="L43" s="27">
        <v>2.8803748072900289E-3</v>
      </c>
      <c r="M43" s="4">
        <v>2.9056618222611519E-17</v>
      </c>
      <c r="N43" s="3">
        <v>2.91038304567337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31509508085</v>
      </c>
      <c r="D44" s="7">
        <v>23028</v>
      </c>
      <c r="E44" s="1">
        <v>23028</v>
      </c>
      <c r="F44" s="6">
        <v>31958048489.4879</v>
      </c>
      <c r="G44" s="1" t="s">
        <v>150</v>
      </c>
      <c r="H44" s="1">
        <v>14315.09508085</v>
      </c>
      <c r="I44" s="25">
        <v>4.4793395584084952E-7</v>
      </c>
      <c r="J44" s="26">
        <v>1.0315023135103079E-2</v>
      </c>
      <c r="K44" s="5">
        <v>1.031502313510319E-2</v>
      </c>
      <c r="L44" s="27">
        <v>1.4315095080850141E-2</v>
      </c>
      <c r="M44" s="4">
        <v>1.4398204850607499E-16</v>
      </c>
      <c r="N44" s="3">
        <v>1.437001628801226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204491389200005</v>
      </c>
      <c r="D45" s="7">
        <v>226192</v>
      </c>
      <c r="E45" s="1">
        <v>226192</v>
      </c>
      <c r="F45" s="6">
        <v>27906154992.645</v>
      </c>
      <c r="G45" s="1" t="s">
        <v>152</v>
      </c>
      <c r="H45" s="1">
        <v>9220.4491389200011</v>
      </c>
      <c r="I45" s="25">
        <v>3.3040915673800849E-7</v>
      </c>
      <c r="J45" s="26">
        <v>7.4735907980883629E-2</v>
      </c>
      <c r="K45" s="5">
        <v>7.4735907980884378E-2</v>
      </c>
      <c r="L45" s="27">
        <v>9.2204491389200945E-3</v>
      </c>
      <c r="M45" s="4">
        <v>9.3675067702747583E-17</v>
      </c>
      <c r="N45" s="3">
        <v>9.276845958083868E-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133795224382</v>
      </c>
      <c r="D46" s="7">
        <v>24400</v>
      </c>
      <c r="E46" s="1">
        <v>24400</v>
      </c>
      <c r="F46" s="6">
        <v>24302231716.080002</v>
      </c>
      <c r="G46" s="1" t="s">
        <v>205</v>
      </c>
      <c r="H46" s="1">
        <v>11337.95224382</v>
      </c>
      <c r="I46" s="25">
        <v>4.6653954979443479E-7</v>
      </c>
      <c r="J46" s="26">
        <v>1.138356501498421E-2</v>
      </c>
      <c r="K46" s="5">
        <v>1.1383565014984319E-2</v>
      </c>
      <c r="L46" s="27">
        <v>1.133795224382011E-2</v>
      </c>
      <c r="M46" s="4">
        <v>1.1449174941446929E-16</v>
      </c>
      <c r="N46" s="3">
        <v>1.1459633242338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4651921418800002</v>
      </c>
      <c r="D47" s="7">
        <v>22718</v>
      </c>
      <c r="E47" s="1">
        <v>22718</v>
      </c>
      <c r="F47" s="6">
        <v>7951512925.3699999</v>
      </c>
      <c r="G47" s="1" t="s">
        <v>207</v>
      </c>
      <c r="H47" s="1">
        <v>3465.1921418799998</v>
      </c>
      <c r="I47" s="25">
        <v>4.3579029228815072E-7</v>
      </c>
      <c r="J47" s="26">
        <v>9.9002838602022074E-3</v>
      </c>
      <c r="K47" s="5">
        <v>9.9002838602023063E-3</v>
      </c>
      <c r="L47" s="27">
        <v>3.4651921418800348E-3</v>
      </c>
      <c r="M47" s="4">
        <v>3.5128150388530337E-17</v>
      </c>
      <c r="N47" s="3">
        <v>3.5015546018257737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754732188300001</v>
      </c>
      <c r="D48" s="7">
        <v>12701</v>
      </c>
      <c r="E48" s="1">
        <v>12701</v>
      </c>
      <c r="F48" s="6">
        <v>4164707279.1350002</v>
      </c>
      <c r="G48" s="1" t="s">
        <v>156</v>
      </c>
      <c r="H48" s="1">
        <v>2075.47321883</v>
      </c>
      <c r="I48" s="25">
        <v>4.9834792212841204E-7</v>
      </c>
      <c r="J48" s="26">
        <v>6.3295169589529616E-3</v>
      </c>
      <c r="K48" s="5">
        <v>6.3295169589530258E-3</v>
      </c>
      <c r="L48" s="27">
        <v>2.0754732188300209E-3</v>
      </c>
      <c r="M48" s="4">
        <v>2.0816681711721691E-17</v>
      </c>
      <c r="N48" s="3">
        <v>2.0918378140777349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8905348939899999</v>
      </c>
      <c r="D49" s="7">
        <v>3457</v>
      </c>
      <c r="E49" s="1">
        <v>3457</v>
      </c>
      <c r="F49" s="6">
        <v>4510119170.8679895</v>
      </c>
      <c r="G49" s="1" t="s">
        <v>150</v>
      </c>
      <c r="H49" s="1">
        <v>1890.53489399</v>
      </c>
      <c r="I49" s="25">
        <v>4.1917626172750528E-7</v>
      </c>
      <c r="J49" s="26">
        <v>1.4490923367919859E-3</v>
      </c>
      <c r="K49" s="5">
        <v>1.449092336792E-3</v>
      </c>
      <c r="L49" s="27">
        <v>1.8905348939900191E-3</v>
      </c>
      <c r="M49" s="4">
        <v>1.9081958235744881E-17</v>
      </c>
      <c r="N49" s="3">
        <v>1.909938873723149E-11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4.5585869089789997</v>
      </c>
      <c r="D50" s="7">
        <v>1139000</v>
      </c>
      <c r="E50" s="1">
        <v>1139000</v>
      </c>
      <c r="F50" s="6">
        <v>116848156088.12801</v>
      </c>
      <c r="G50" s="1" t="s">
        <v>152</v>
      </c>
      <c r="H50" s="1">
        <v>45585.869089789987</v>
      </c>
      <c r="I50" s="25">
        <v>3.9012912668821831E-7</v>
      </c>
      <c r="J50" s="26">
        <v>0.4443570752978806</v>
      </c>
      <c r="K50" s="5">
        <v>0.44435707529788498</v>
      </c>
      <c r="L50" s="27">
        <v>4.5585869089790447E-2</v>
      </c>
      <c r="M50" s="4">
        <v>4.5796699765787707E-16</v>
      </c>
      <c r="N50" s="3">
        <v>4.5838532969355578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7635064407400001</v>
      </c>
      <c r="D51" s="7">
        <v>25988</v>
      </c>
      <c r="E51" s="1">
        <v>25988</v>
      </c>
      <c r="F51" s="6">
        <v>9982055548.9899902</v>
      </c>
      <c r="G51" s="1" t="s">
        <v>162</v>
      </c>
      <c r="H51" s="1">
        <v>2763.50644074</v>
      </c>
      <c r="I51" s="25">
        <v>2.7684743159134382E-7</v>
      </c>
      <c r="J51" s="26">
        <v>7.1947110521958426E-3</v>
      </c>
      <c r="K51" s="5">
        <v>7.1947110521959163E-3</v>
      </c>
      <c r="L51" s="27">
        <v>2.763506440740028E-3</v>
      </c>
      <c r="M51" s="4">
        <v>2.775557561562891E-17</v>
      </c>
      <c r="N51" s="3">
        <v>2.7739588404074311E-11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0198502697189999</v>
      </c>
      <c r="D52" s="7">
        <v>35600000</v>
      </c>
      <c r="E52" s="1">
        <v>35600000</v>
      </c>
      <c r="F52" s="6">
        <v>137975203696.6149</v>
      </c>
      <c r="G52" s="1" t="s">
        <v>152</v>
      </c>
      <c r="H52" s="1">
        <v>40198.502697190001</v>
      </c>
      <c r="I52" s="25">
        <v>2.9134584780595788E-7</v>
      </c>
      <c r="J52" s="26">
        <v>10.3719121818921</v>
      </c>
      <c r="K52" s="5">
        <v>10.37191218189221</v>
      </c>
      <c r="L52" s="27">
        <v>4.0198502697190407E-2</v>
      </c>
      <c r="M52" s="4">
        <v>4.0939474033052652E-16</v>
      </c>
      <c r="N52" s="3">
        <v>4.074536263942719E-1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4070174275</v>
      </c>
      <c r="D53" s="7">
        <v>55548</v>
      </c>
      <c r="E53" s="1">
        <v>55548</v>
      </c>
      <c r="F53" s="6">
        <v>7842177364.8074999</v>
      </c>
      <c r="G53" s="1" t="s">
        <v>207</v>
      </c>
      <c r="H53" s="1">
        <v>1407.0174274999999</v>
      </c>
      <c r="I53" s="25">
        <v>1.7941668009373539E-7</v>
      </c>
      <c r="J53" s="26">
        <v>9.9662377458468124E-3</v>
      </c>
      <c r="K53" s="5">
        <v>9.9662377458469131E-3</v>
      </c>
      <c r="L53" s="27">
        <v>1.4070174275000139E-3</v>
      </c>
      <c r="M53" s="4">
        <v>1.4311468676808659E-17</v>
      </c>
      <c r="N53" s="3">
        <v>1.432454155292362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307457026962</v>
      </c>
      <c r="D54" s="7">
        <v>3555000</v>
      </c>
      <c r="E54" s="1">
        <v>3555000</v>
      </c>
      <c r="F54" s="6">
        <v>16808873794.01</v>
      </c>
      <c r="G54" s="1" t="s">
        <v>207</v>
      </c>
      <c r="H54" s="1">
        <v>3074.5702696200001</v>
      </c>
      <c r="I54" s="25">
        <v>1.8291351980497659E-7</v>
      </c>
      <c r="J54" s="26">
        <v>0.65025756290669179</v>
      </c>
      <c r="K54" s="5">
        <v>0.65025756290669823</v>
      </c>
      <c r="L54" s="27">
        <v>3.0745702696200312E-3</v>
      </c>
      <c r="M54" s="4">
        <v>3.1225022567582528E-17</v>
      </c>
      <c r="N54" s="3">
        <v>3.092281986027956E-11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2.1735310448309999</v>
      </c>
      <c r="D55" s="7">
        <v>14760000</v>
      </c>
      <c r="E55" s="1">
        <v>14760000</v>
      </c>
      <c r="F55" s="6">
        <v>59491584462.454903</v>
      </c>
      <c r="G55" s="1" t="s">
        <v>154</v>
      </c>
      <c r="H55" s="1">
        <v>21735.31044831</v>
      </c>
      <c r="I55" s="25">
        <v>3.6535100963779398E-7</v>
      </c>
      <c r="J55" s="26">
        <v>5.3925809022538393</v>
      </c>
      <c r="K55" s="5">
        <v>5.3925809022538926</v>
      </c>
      <c r="L55" s="27">
        <v>2.173531044831022E-2</v>
      </c>
      <c r="M55" s="4">
        <v>2.1857515797307769E-16</v>
      </c>
      <c r="N55" s="3">
        <v>2.182787284255028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967828992300002</v>
      </c>
      <c r="D56" s="7">
        <v>5074</v>
      </c>
      <c r="E56" s="1">
        <v>5074</v>
      </c>
      <c r="F56" s="6">
        <v>7247203161.6899996</v>
      </c>
      <c r="G56" s="1" t="s">
        <v>150</v>
      </c>
      <c r="H56" s="1">
        <v>2596.7828992300001</v>
      </c>
      <c r="I56" s="25">
        <v>3.5831517915173878E-7</v>
      </c>
      <c r="J56" s="26">
        <v>1.818091219015923E-3</v>
      </c>
      <c r="K56" s="5">
        <v>1.818091219015941E-3</v>
      </c>
      <c r="L56" s="27">
        <v>2.5967828992300261E-3</v>
      </c>
      <c r="M56" s="4">
        <v>2.6020852139652109E-17</v>
      </c>
      <c r="N56" s="3">
        <v>2.5920599000528452E-11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44570151926700002</v>
      </c>
      <c r="D57" s="7">
        <v>200060</v>
      </c>
      <c r="E57" s="1">
        <v>200060</v>
      </c>
      <c r="F57" s="6">
        <v>10222856694.25</v>
      </c>
      <c r="G57" s="1" t="s">
        <v>205</v>
      </c>
      <c r="H57" s="1">
        <v>4457.0151926700009</v>
      </c>
      <c r="I57" s="25">
        <v>4.3598529510610438E-7</v>
      </c>
      <c r="J57" s="26">
        <v>8.722321813892725E-2</v>
      </c>
      <c r="K57" s="5">
        <v>8.722321813892811E-2</v>
      </c>
      <c r="L57" s="27">
        <v>4.4570151926700457E-3</v>
      </c>
      <c r="M57" s="4">
        <v>4.5102810375396978E-17</v>
      </c>
      <c r="N57" s="3">
        <v>4.4565240386873477E-11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4646369409999999</v>
      </c>
      <c r="D58" s="7">
        <v>241.97</v>
      </c>
      <c r="E58" s="1">
        <v>241.97</v>
      </c>
      <c r="F58" s="6">
        <v>4622414988.8540001</v>
      </c>
      <c r="G58" s="1" t="s">
        <v>158</v>
      </c>
      <c r="H58" s="1">
        <v>2464.6369410000002</v>
      </c>
      <c r="I58" s="25">
        <v>5.3319248638275946E-7</v>
      </c>
      <c r="J58" s="26">
        <v>1.2901658593003629E-4</v>
      </c>
      <c r="K58" s="5">
        <v>1.2901658593003759E-4</v>
      </c>
      <c r="L58" s="27">
        <v>2.4646369410000249E-3</v>
      </c>
      <c r="M58" s="4">
        <v>2.4719809532669501E-17</v>
      </c>
      <c r="N58" s="3">
        <v>2.4556356947869059E-11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9258571399400001</v>
      </c>
      <c r="D59" s="7">
        <v>917624</v>
      </c>
      <c r="E59" s="1">
        <v>917624</v>
      </c>
      <c r="F59" s="6">
        <v>12265963674.667999</v>
      </c>
      <c r="G59" s="1" t="s">
        <v>207</v>
      </c>
      <c r="H59" s="1">
        <v>1925.85713994</v>
      </c>
      <c r="I59" s="25">
        <v>1.5700822136929459E-7</v>
      </c>
      <c r="J59" s="26">
        <v>0.1440745121257776</v>
      </c>
      <c r="K59" s="5">
        <v>0.1440745121257791</v>
      </c>
      <c r="L59" s="27">
        <v>1.9258571399400201E-3</v>
      </c>
      <c r="M59" s="4">
        <v>1.951563910473908E-17</v>
      </c>
      <c r="N59" s="3">
        <v>1.955413608811796E-11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4559064291800001</v>
      </c>
      <c r="D60" s="7">
        <v>13154</v>
      </c>
      <c r="E60" s="1">
        <v>13154</v>
      </c>
      <c r="F60" s="6">
        <v>11013315341.648001</v>
      </c>
      <c r="G60" s="1" t="s">
        <v>150</v>
      </c>
      <c r="H60" s="1">
        <v>2455.90642918</v>
      </c>
      <c r="I60" s="25">
        <v>2.2299428945730211E-7</v>
      </c>
      <c r="J60" s="26">
        <v>2.9332668835213519E-3</v>
      </c>
      <c r="K60" s="5">
        <v>2.933266883521381E-3</v>
      </c>
      <c r="L60" s="27">
        <v>2.4559064291800252E-3</v>
      </c>
      <c r="M60" s="4">
        <v>2.4719809532669501E-17</v>
      </c>
      <c r="N60" s="3">
        <v>2.4556356947869059E-11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79393464278600001</v>
      </c>
      <c r="D61" s="7">
        <v>11142</v>
      </c>
      <c r="E61" s="1">
        <v>11142</v>
      </c>
      <c r="F61" s="6">
        <v>18662551182.599899</v>
      </c>
      <c r="G61" s="1" t="s">
        <v>195</v>
      </c>
      <c r="H61" s="1">
        <v>7939.3464278600004</v>
      </c>
      <c r="I61" s="25">
        <v>4.2541592251665361E-7</v>
      </c>
      <c r="J61" s="26">
        <v>4.7399842086805546E-3</v>
      </c>
      <c r="K61" s="5">
        <v>4.7399842086806023E-3</v>
      </c>
      <c r="L61" s="27">
        <v>7.9393464278600806E-3</v>
      </c>
      <c r="M61" s="4">
        <v>7.9797279894933126E-17</v>
      </c>
      <c r="N61" s="3">
        <v>8.0035533756017685E-11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2863990601700003</v>
      </c>
      <c r="D62" s="7">
        <v>2222160</v>
      </c>
      <c r="E62" s="1">
        <v>2222160</v>
      </c>
      <c r="F62" s="6">
        <v>10405907753.92</v>
      </c>
      <c r="G62" s="1" t="s">
        <v>191</v>
      </c>
      <c r="H62" s="1">
        <v>4286.3990601700007</v>
      </c>
      <c r="I62" s="25">
        <v>4.1191976342047381E-7</v>
      </c>
      <c r="J62" s="26">
        <v>0.91535162148244009</v>
      </c>
      <c r="K62" s="5">
        <v>0.91535162148244953</v>
      </c>
      <c r="L62" s="27">
        <v>4.2863990601700441E-3</v>
      </c>
      <c r="M62" s="4">
        <v>4.3368086899420177E-17</v>
      </c>
      <c r="N62" s="3">
        <v>4.3655745685100562E-11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70336351804399999</v>
      </c>
      <c r="D63" s="7">
        <v>171616</v>
      </c>
      <c r="E63" s="1">
        <v>171616</v>
      </c>
      <c r="F63" s="6">
        <v>40653485988.935501</v>
      </c>
      <c r="G63" s="1" t="s">
        <v>171</v>
      </c>
      <c r="H63" s="1">
        <v>7033.6351804399992</v>
      </c>
      <c r="I63" s="25">
        <v>1.7301431868239579E-7</v>
      </c>
      <c r="J63" s="26">
        <v>2.9692025314998031E-2</v>
      </c>
      <c r="K63" s="5">
        <v>2.969202531499834E-2</v>
      </c>
      <c r="L63" s="27">
        <v>7.0336351804400708E-3</v>
      </c>
      <c r="M63" s="4">
        <v>7.1123662515049091E-17</v>
      </c>
      <c r="N63" s="3">
        <v>7.1850081440061331E-11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7999522705400002</v>
      </c>
      <c r="D64" s="7">
        <v>4021800</v>
      </c>
      <c r="E64" s="1">
        <v>4021800</v>
      </c>
      <c r="F64" s="6">
        <v>9292174405.641552</v>
      </c>
      <c r="G64" s="1" t="s">
        <v>152</v>
      </c>
      <c r="H64" s="1">
        <v>3799.95227054</v>
      </c>
      <c r="I64" s="25">
        <v>4.08941126657388E-7</v>
      </c>
      <c r="J64" s="26">
        <v>1.6446794231906829</v>
      </c>
      <c r="K64" s="5">
        <v>1.6446794231906989</v>
      </c>
      <c r="L64" s="27">
        <v>3.7999522705400388E-3</v>
      </c>
      <c r="M64" s="4">
        <v>3.8597597340483958E-17</v>
      </c>
      <c r="N64" s="3">
        <v>3.8198777474462992E-11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2738875777959997</v>
      </c>
      <c r="D65" s="7">
        <v>718000</v>
      </c>
      <c r="E65" s="1">
        <v>718000</v>
      </c>
      <c r="F65" s="6">
        <v>118967535831.66</v>
      </c>
      <c r="G65" s="1" t="s">
        <v>152</v>
      </c>
      <c r="H65" s="1">
        <v>42738.875777959998</v>
      </c>
      <c r="I65" s="25">
        <v>3.5924822245991411E-7</v>
      </c>
      <c r="J65" s="26">
        <v>0.25794022372621828</v>
      </c>
      <c r="K65" s="5">
        <v>0.25794022372622089</v>
      </c>
      <c r="L65" s="27">
        <v>4.2738875777960428E-2</v>
      </c>
      <c r="M65" s="4">
        <v>4.3021142204224821E-16</v>
      </c>
      <c r="N65" s="3">
        <v>4.2928149923682208E-10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09472229549</v>
      </c>
      <c r="D66" s="7">
        <v>31143</v>
      </c>
      <c r="E66" s="1">
        <v>31143</v>
      </c>
      <c r="F66" s="6">
        <v>7118313437.0799999</v>
      </c>
      <c r="G66" s="1" t="s">
        <v>158</v>
      </c>
      <c r="H66" s="1">
        <v>3094.7222954899999</v>
      </c>
      <c r="I66" s="25">
        <v>4.3475499117098228E-7</v>
      </c>
      <c r="J66" s="26">
        <v>1.35395746900379E-2</v>
      </c>
      <c r="K66" s="5">
        <v>1.3539574690038039E-2</v>
      </c>
      <c r="L66" s="27">
        <v>3.0947222954900312E-3</v>
      </c>
      <c r="M66" s="4">
        <v>3.1225022567582528E-17</v>
      </c>
      <c r="N66" s="3">
        <v>3.1377567211166018E-11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1629324412040001</v>
      </c>
      <c r="D67" s="7">
        <v>36000000</v>
      </c>
      <c r="E67" s="1">
        <v>36000000</v>
      </c>
      <c r="F67" s="6">
        <v>31029658174.639999</v>
      </c>
      <c r="G67" s="1" t="s">
        <v>152</v>
      </c>
      <c r="H67" s="1">
        <v>11629.32441204</v>
      </c>
      <c r="I67" s="25">
        <v>3.7478093850045839E-7</v>
      </c>
      <c r="J67" s="26">
        <v>13.4921137860165</v>
      </c>
      <c r="K67" s="5">
        <v>13.49211378601664</v>
      </c>
      <c r="L67" s="27">
        <v>1.1629324412040121E-2</v>
      </c>
      <c r="M67" s="4">
        <v>1.1796119636642291E-16</v>
      </c>
      <c r="N67" s="3">
        <v>1.182343112304807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36649411928800002</v>
      </c>
      <c r="D68" s="7">
        <v>39893</v>
      </c>
      <c r="E68" s="1">
        <v>39893</v>
      </c>
      <c r="F68" s="6">
        <v>7311689254.3999901</v>
      </c>
      <c r="G68" s="1" t="s">
        <v>152</v>
      </c>
      <c r="H68" s="1">
        <v>3664.94119288</v>
      </c>
      <c r="I68" s="25">
        <v>5.0124411273010968E-7</v>
      </c>
      <c r="J68" s="26">
        <v>1.999613138914226E-2</v>
      </c>
      <c r="K68" s="5">
        <v>1.9996131389142469E-2</v>
      </c>
      <c r="L68" s="27">
        <v>3.6649411928800371E-3</v>
      </c>
      <c r="M68" s="4">
        <v>3.6862873864507151E-17</v>
      </c>
      <c r="N68" s="3">
        <v>3.6834535421803587E-11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315784809858</v>
      </c>
      <c r="D69" s="7">
        <v>29366</v>
      </c>
      <c r="E69" s="1">
        <v>29366</v>
      </c>
      <c r="F69" s="6">
        <v>5910507711.5100002</v>
      </c>
      <c r="G69" s="1" t="s">
        <v>177</v>
      </c>
      <c r="H69" s="1">
        <v>3157.8480985800002</v>
      </c>
      <c r="I69" s="25">
        <v>5.3427696108584243E-7</v>
      </c>
      <c r="J69" s="26">
        <v>1.5689577239246851E-2</v>
      </c>
      <c r="K69" s="5">
        <v>1.5689577239247011E-2</v>
      </c>
      <c r="L69" s="27">
        <v>3.1578480985800321E-3</v>
      </c>
      <c r="M69" s="4">
        <v>3.2092384305570931E-17</v>
      </c>
      <c r="N69" s="3">
        <v>3.1832314562052488E-11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9943573067870002</v>
      </c>
      <c r="D70" s="7">
        <v>26200000</v>
      </c>
      <c r="E70" s="1">
        <v>26200000</v>
      </c>
      <c r="F70" s="6">
        <v>99229772443.169693</v>
      </c>
      <c r="G70" s="1" t="s">
        <v>154</v>
      </c>
      <c r="H70" s="1">
        <v>29943.573067869998</v>
      </c>
      <c r="I70" s="25">
        <v>3.0175996911631649E-7</v>
      </c>
      <c r="J70" s="26">
        <v>7.9061111908474926</v>
      </c>
      <c r="K70" s="5">
        <v>7.9061111908475734</v>
      </c>
      <c r="L70" s="27">
        <v>2.9943573067870301E-2</v>
      </c>
      <c r="M70" s="4">
        <v>3.0184188481996439E-16</v>
      </c>
      <c r="N70" s="3">
        <v>3.0195224098861217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19029670221600001</v>
      </c>
      <c r="D71" s="7">
        <v>621841</v>
      </c>
      <c r="E71" s="1">
        <v>621841</v>
      </c>
      <c r="F71" s="6">
        <v>9089805982.8732071</v>
      </c>
      <c r="G71" s="1" t="s">
        <v>152</v>
      </c>
      <c r="H71" s="1">
        <v>1902.9670221599999</v>
      </c>
      <c r="I71" s="25">
        <v>2.093517755764562E-7</v>
      </c>
      <c r="J71" s="26">
        <v>0.1301835174762391</v>
      </c>
      <c r="K71" s="5">
        <v>0.13018351747624041</v>
      </c>
      <c r="L71" s="27">
        <v>1.902967022160019E-3</v>
      </c>
      <c r="M71" s="4">
        <v>1.9298798670241979E-17</v>
      </c>
      <c r="N71" s="3">
        <v>1.9326762412674732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178226670477</v>
      </c>
      <c r="D72" s="7">
        <v>11716</v>
      </c>
      <c r="E72" s="1">
        <v>11716</v>
      </c>
      <c r="F72" s="6">
        <v>3743638673.0999999</v>
      </c>
      <c r="G72" s="1" t="s">
        <v>152</v>
      </c>
      <c r="H72" s="1">
        <v>1782.2667047699999</v>
      </c>
      <c r="I72" s="25">
        <v>4.7607871923551738E-7</v>
      </c>
      <c r="J72" s="26">
        <v>5.5777382745633222E-3</v>
      </c>
      <c r="K72" s="5">
        <v>5.5777382745633786E-3</v>
      </c>
      <c r="L72" s="27">
        <v>1.782266704770018E-3</v>
      </c>
      <c r="M72" s="4">
        <v>1.7997756063259371E-17</v>
      </c>
      <c r="N72" s="3">
        <v>1.7962520360015329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1142086671099998</v>
      </c>
      <c r="D73" s="7">
        <v>426140</v>
      </c>
      <c r="E73" s="1">
        <v>426140</v>
      </c>
      <c r="F73" s="6">
        <v>15458351244.934999</v>
      </c>
      <c r="G73" s="1" t="s">
        <v>152</v>
      </c>
      <c r="H73" s="1">
        <v>4114.2086671099996</v>
      </c>
      <c r="I73" s="25">
        <v>2.6614796118428472E-7</v>
      </c>
      <c r="J73" s="26">
        <v>0.11341629217907109</v>
      </c>
      <c r="K73" s="5">
        <v>0.1134162921790722</v>
      </c>
      <c r="L73" s="27">
        <v>4.1142086671100411E-3</v>
      </c>
      <c r="M73" s="4">
        <v>4.163336342344337E-17</v>
      </c>
      <c r="N73" s="3">
        <v>4.1836756281554699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53551103167199998</v>
      </c>
      <c r="D74" s="7">
        <v>76222</v>
      </c>
      <c r="E74" s="1">
        <v>76222</v>
      </c>
      <c r="F74" s="6">
        <v>12440207165.93996</v>
      </c>
      <c r="G74" s="1" t="s">
        <v>152</v>
      </c>
      <c r="H74" s="1">
        <v>5355.1103167199999</v>
      </c>
      <c r="I74" s="25">
        <v>4.3046793717244161E-7</v>
      </c>
      <c r="J74" s="26">
        <v>3.2811127107157841E-2</v>
      </c>
      <c r="K74" s="5">
        <v>3.2811127107158167E-2</v>
      </c>
      <c r="L74" s="27">
        <v>5.3551103167200544E-3</v>
      </c>
      <c r="M74" s="4">
        <v>5.377642775528102E-17</v>
      </c>
      <c r="N74" s="3">
        <v>5.3660187404602772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187089067769</v>
      </c>
      <c r="D75" s="7">
        <v>122707</v>
      </c>
      <c r="E75" s="1">
        <v>122707</v>
      </c>
      <c r="F75" s="6">
        <v>6008585912.9680004</v>
      </c>
      <c r="G75" s="1" t="s">
        <v>207</v>
      </c>
      <c r="H75" s="1">
        <v>1870.8906776900001</v>
      </c>
      <c r="I75" s="25">
        <v>3.1136954764217651E-7</v>
      </c>
      <c r="J75" s="26">
        <v>3.8207223082528538E-2</v>
      </c>
      <c r="K75" s="5">
        <v>3.8207223082528927E-2</v>
      </c>
      <c r="L75" s="27">
        <v>1.870890677690019E-3</v>
      </c>
      <c r="M75" s="4">
        <v>1.886511780124778E-17</v>
      </c>
      <c r="N75" s="3">
        <v>1.887201506178826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853625016100005</v>
      </c>
      <c r="D76" s="7">
        <v>6240000</v>
      </c>
      <c r="E76" s="1">
        <v>6240000</v>
      </c>
      <c r="F76" s="6">
        <v>26391003242.009998</v>
      </c>
      <c r="G76" s="1" t="s">
        <v>160</v>
      </c>
      <c r="H76" s="1">
        <v>9285.3625016099995</v>
      </c>
      <c r="I76" s="25">
        <v>3.5183817820268679E-7</v>
      </c>
      <c r="J76" s="26">
        <v>2.1954702319847659</v>
      </c>
      <c r="K76" s="5">
        <v>2.1954702319847881</v>
      </c>
      <c r="L76" s="27">
        <v>9.2853625016100939E-3</v>
      </c>
      <c r="M76" s="4">
        <v>9.3675067702747583E-17</v>
      </c>
      <c r="N76" s="3">
        <v>9.4587448984384537E-11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54671995532600004</v>
      </c>
      <c r="D77" s="7">
        <v>6639.59</v>
      </c>
      <c r="E77" s="1">
        <v>6639.59</v>
      </c>
      <c r="F77" s="6">
        <v>12297228234.25</v>
      </c>
      <c r="G77" s="1" t="s">
        <v>150</v>
      </c>
      <c r="H77" s="1">
        <v>5467.1995532600004</v>
      </c>
      <c r="I77" s="25">
        <v>4.4458795503468518E-7</v>
      </c>
      <c r="J77" s="26">
        <v>2.951881740368745E-3</v>
      </c>
      <c r="K77" s="5">
        <v>2.9518817403687758E-3</v>
      </c>
      <c r="L77" s="27">
        <v>5.4671995532600557E-3</v>
      </c>
      <c r="M77" s="4">
        <v>5.5511151231257827E-17</v>
      </c>
      <c r="N77" s="3">
        <v>5.5479176808148623E-11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47743708985</v>
      </c>
      <c r="D78" s="7">
        <v>3944</v>
      </c>
      <c r="E78" s="1">
        <v>3944</v>
      </c>
      <c r="F78" s="6">
        <v>5741344805.6599903</v>
      </c>
      <c r="G78" s="1" t="s">
        <v>158</v>
      </c>
      <c r="H78" s="1">
        <v>1477.4370898499999</v>
      </c>
      <c r="I78" s="25">
        <v>2.5733293154480083E-7</v>
      </c>
      <c r="J78" s="26">
        <v>1.014921082012694E-3</v>
      </c>
      <c r="K78" s="5">
        <v>1.014921082012705E-3</v>
      </c>
      <c r="L78" s="27">
        <v>1.4774370898500151E-3</v>
      </c>
      <c r="M78" s="4">
        <v>1.4961989980299961E-17</v>
      </c>
      <c r="N78" s="3">
        <v>1.500666257925331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58817875665</v>
      </c>
      <c r="D79" s="7">
        <v>1829.4</v>
      </c>
      <c r="E79" s="1">
        <v>1829.4</v>
      </c>
      <c r="F79" s="6">
        <v>3727871647.5</v>
      </c>
      <c r="G79" s="1" t="s">
        <v>150</v>
      </c>
      <c r="H79" s="1">
        <v>1588.17875665</v>
      </c>
      <c r="I79" s="25">
        <v>4.260282828447354E-7</v>
      </c>
      <c r="J79" s="26">
        <v>7.793761406361591E-4</v>
      </c>
      <c r="K79" s="5">
        <v>7.7937614063616702E-4</v>
      </c>
      <c r="L79" s="27">
        <v>1.5881787566500161E-3</v>
      </c>
      <c r="M79" s="4">
        <v>1.6046192152785469E-17</v>
      </c>
      <c r="N79" s="3">
        <v>1.6143530956469479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61334430565</v>
      </c>
      <c r="D80" s="7">
        <v>249930</v>
      </c>
      <c r="E80" s="1">
        <v>249930</v>
      </c>
      <c r="F80" s="6">
        <v>7228477809.052</v>
      </c>
      <c r="G80" s="1" t="s">
        <v>207</v>
      </c>
      <c r="H80" s="1">
        <v>2613.34430565</v>
      </c>
      <c r="I80" s="25">
        <v>3.6153452700337399E-7</v>
      </c>
      <c r="J80" s="26">
        <v>9.0358324333953258E-2</v>
      </c>
      <c r="K80" s="5">
        <v>9.0358324333954188E-2</v>
      </c>
      <c r="L80" s="27">
        <v>2.6133443056500271E-3</v>
      </c>
      <c r="M80" s="4">
        <v>2.6454533008646311E-17</v>
      </c>
      <c r="N80" s="3">
        <v>2.683009370230138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33846551362</v>
      </c>
      <c r="D81" s="7">
        <v>103618</v>
      </c>
      <c r="E81" s="1">
        <v>103618</v>
      </c>
      <c r="F81" s="6">
        <v>149398901372.50189</v>
      </c>
      <c r="G81" s="1" t="s">
        <v>150</v>
      </c>
      <c r="H81" s="1">
        <v>16338.46551362</v>
      </c>
      <c r="I81" s="25">
        <v>1.0936134980593119E-7</v>
      </c>
      <c r="J81" s="26">
        <v>1.133180434419098E-2</v>
      </c>
      <c r="K81" s="5">
        <v>1.13318043441911E-2</v>
      </c>
      <c r="L81" s="27">
        <v>1.6338465513620171E-2</v>
      </c>
      <c r="M81" s="4">
        <v>1.6653345369377351E-16</v>
      </c>
      <c r="N81" s="3">
        <v>1.673470251262188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4872156463200004</v>
      </c>
      <c r="D82" s="7">
        <v>93830</v>
      </c>
      <c r="E82" s="1">
        <v>93830</v>
      </c>
      <c r="F82" s="6">
        <v>119622190313.11501</v>
      </c>
      <c r="G82" s="1" t="s">
        <v>150</v>
      </c>
      <c r="H82" s="1">
        <v>6487.2156463199999</v>
      </c>
      <c r="I82" s="25">
        <v>5.423087162456648E-8</v>
      </c>
      <c r="J82" s="26">
        <v>5.0884826845330727E-3</v>
      </c>
      <c r="K82" s="5">
        <v>5.0884826845331247E-3</v>
      </c>
      <c r="L82" s="27">
        <v>6.4872156463200662E-3</v>
      </c>
      <c r="M82" s="4">
        <v>6.591949208711867E-17</v>
      </c>
      <c r="N82" s="3">
        <v>6.6393113229423761E-11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61538814079</v>
      </c>
      <c r="D83" s="7">
        <v>5888</v>
      </c>
      <c r="E83" s="1">
        <v>5888</v>
      </c>
      <c r="F83" s="6">
        <v>10990044736</v>
      </c>
      <c r="G83" s="1" t="s">
        <v>150</v>
      </c>
      <c r="H83" s="1">
        <v>1615.3881407900001</v>
      </c>
      <c r="I83" s="25">
        <v>1.4698649364897359E-7</v>
      </c>
      <c r="J83" s="26">
        <v>8.6545647460515673E-4</v>
      </c>
      <c r="K83" s="5">
        <v>8.6545647460516541E-4</v>
      </c>
      <c r="L83" s="27">
        <v>1.6153881407900161E-3</v>
      </c>
      <c r="M83" s="4">
        <v>1.626303258728257E-17</v>
      </c>
      <c r="N83" s="3">
        <v>1.6143530956469479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0131391590299997</v>
      </c>
      <c r="D84" s="7">
        <v>89950</v>
      </c>
      <c r="E84" s="1">
        <v>89950</v>
      </c>
      <c r="F84" s="6">
        <v>9851116552.97999</v>
      </c>
      <c r="G84" s="1" t="s">
        <v>207</v>
      </c>
      <c r="H84" s="1">
        <v>4013.13915903</v>
      </c>
      <c r="I84" s="25">
        <v>4.0737911661556919E-7</v>
      </c>
      <c r="J84" s="26">
        <v>3.6643751539570453E-2</v>
      </c>
      <c r="K84" s="5">
        <v>3.6643751539570828E-2</v>
      </c>
      <c r="L84" s="27">
        <v>4.0131391590300406E-3</v>
      </c>
      <c r="M84" s="4">
        <v>4.0766001685454973E-17</v>
      </c>
      <c r="N84" s="3">
        <v>4.0472514228895313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6442410930899999</v>
      </c>
      <c r="D85" s="7">
        <v>186834</v>
      </c>
      <c r="E85" s="1">
        <v>186834</v>
      </c>
      <c r="F85" s="6">
        <v>8111994921.6199903</v>
      </c>
      <c r="G85" s="1" t="s">
        <v>171</v>
      </c>
      <c r="H85" s="1">
        <v>3644.24109309</v>
      </c>
      <c r="I85" s="25">
        <v>4.4924104715319941E-7</v>
      </c>
      <c r="J85" s="26">
        <v>8.3933501803820865E-2</v>
      </c>
      <c r="K85" s="5">
        <v>8.3933501803821697E-2</v>
      </c>
      <c r="L85" s="27">
        <v>3.6442410930900369E-3</v>
      </c>
      <c r="M85" s="4">
        <v>3.6862873864507151E-17</v>
      </c>
      <c r="N85" s="3">
        <v>3.6834535421803587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47993369874</v>
      </c>
      <c r="D86" s="7">
        <v>24583</v>
      </c>
      <c r="E86" s="1">
        <v>24583</v>
      </c>
      <c r="F86" s="6">
        <v>4893609191.1040001</v>
      </c>
      <c r="G86" s="1" t="s">
        <v>177</v>
      </c>
      <c r="H86" s="1">
        <v>2479.9336987400002</v>
      </c>
      <c r="I86" s="25">
        <v>5.0676987104900513E-7</v>
      </c>
      <c r="J86" s="26">
        <v>1.2457923739997691E-2</v>
      </c>
      <c r="K86" s="5">
        <v>1.2457923739997819E-2</v>
      </c>
      <c r="L86" s="27">
        <v>2.4799336987400252E-3</v>
      </c>
      <c r="M86" s="4">
        <v>2.51534904016637E-17</v>
      </c>
      <c r="N86" s="3">
        <v>2.501110429875553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5133468318779997</v>
      </c>
      <c r="D87" s="7">
        <v>69000000</v>
      </c>
      <c r="E87" s="1">
        <v>69000000</v>
      </c>
      <c r="F87" s="6">
        <v>224288914976.724</v>
      </c>
      <c r="G87" s="1" t="s">
        <v>154</v>
      </c>
      <c r="H87" s="1">
        <v>85133.468318779996</v>
      </c>
      <c r="I87" s="25">
        <v>3.7957055669744043E-7</v>
      </c>
      <c r="J87" s="26">
        <v>26.190368412123391</v>
      </c>
      <c r="K87" s="5">
        <v>26.19036841212365</v>
      </c>
      <c r="L87" s="27">
        <v>8.5133468318780853E-2</v>
      </c>
      <c r="M87" s="4">
        <v>8.6042284408449632E-16</v>
      </c>
      <c r="N87" s="3">
        <v>8.5856299847364426E-10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22386569451</v>
      </c>
      <c r="D88" s="7">
        <v>27374000</v>
      </c>
      <c r="E88" s="1">
        <v>27374000</v>
      </c>
      <c r="F88" s="6">
        <v>85427601838.474899</v>
      </c>
      <c r="G88" s="1" t="s">
        <v>154</v>
      </c>
      <c r="H88" s="1">
        <v>33223.865694509986</v>
      </c>
      <c r="I88" s="25">
        <v>3.8891254090603102E-7</v>
      </c>
      <c r="J88" s="26">
        <v>10.646091894761691</v>
      </c>
      <c r="K88" s="5">
        <v>10.646091894761801</v>
      </c>
      <c r="L88" s="27">
        <v>3.3223865694510329E-2</v>
      </c>
      <c r="M88" s="4">
        <v>3.3306690738754701E-16</v>
      </c>
      <c r="N88" s="3">
        <v>3.3469405025243759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937810177851</v>
      </c>
      <c r="D89" s="7">
        <v>2270000</v>
      </c>
      <c r="E89" s="1">
        <v>2270000</v>
      </c>
      <c r="F89" s="6">
        <v>96812647250.27742</v>
      </c>
      <c r="G89" s="1" t="s">
        <v>158</v>
      </c>
      <c r="H89" s="1">
        <v>19378.101778510001</v>
      </c>
      <c r="I89" s="25">
        <v>2.0016085014609979E-7</v>
      </c>
      <c r="J89" s="26">
        <v>0.45436512983164662</v>
      </c>
      <c r="K89" s="5">
        <v>0.45436512983165112</v>
      </c>
      <c r="L89" s="27">
        <v>1.9378101778510199E-2</v>
      </c>
      <c r="M89" s="4">
        <v>1.9428902930940239E-16</v>
      </c>
      <c r="N89" s="3">
        <v>1.9281287677586081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5532594917100001</v>
      </c>
      <c r="D90" s="7">
        <v>5971</v>
      </c>
      <c r="E90" s="1">
        <v>5971</v>
      </c>
      <c r="F90" s="6">
        <v>8127458179.6400003</v>
      </c>
      <c r="G90" s="1" t="s">
        <v>171</v>
      </c>
      <c r="H90" s="1">
        <v>1553.25949171</v>
      </c>
      <c r="I90" s="25">
        <v>1.9111257878890751E-7</v>
      </c>
      <c r="J90" s="26">
        <v>1.1411332079485669E-3</v>
      </c>
      <c r="K90" s="5">
        <v>1.141133207948578E-3</v>
      </c>
      <c r="L90" s="27">
        <v>1.553259491710016E-3</v>
      </c>
      <c r="M90" s="4">
        <v>1.5612511283791261E-17</v>
      </c>
      <c r="N90" s="3">
        <v>1.546140993013978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374582519270001</v>
      </c>
      <c r="D91" s="7">
        <v>147426</v>
      </c>
      <c r="E91" s="1">
        <v>147426</v>
      </c>
      <c r="F91" s="6">
        <v>248231688360.48679</v>
      </c>
      <c r="G91" s="1" t="s">
        <v>150</v>
      </c>
      <c r="H91" s="1">
        <v>14374.582519269999</v>
      </c>
      <c r="I91" s="25">
        <v>5.7907927123288767E-8</v>
      </c>
      <c r="J91" s="26">
        <v>8.5371340640779704E-3</v>
      </c>
      <c r="K91" s="5">
        <v>8.5371340640780571E-3</v>
      </c>
      <c r="L91" s="27">
        <v>1.437458251927015E-2</v>
      </c>
      <c r="M91" s="4">
        <v>1.457167719820518E-16</v>
      </c>
      <c r="N91" s="3">
        <v>1.4551915228366849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8591377401799999</v>
      </c>
      <c r="D92" s="7">
        <v>45505</v>
      </c>
      <c r="E92" s="1">
        <v>45505</v>
      </c>
      <c r="F92" s="6">
        <v>5626280119.4499998</v>
      </c>
      <c r="G92" s="1" t="s">
        <v>162</v>
      </c>
      <c r="H92" s="1">
        <v>1859.13774018</v>
      </c>
      <c r="I92" s="25">
        <v>3.3043817597225172E-7</v>
      </c>
      <c r="J92" s="26">
        <v>1.5036589197617309E-2</v>
      </c>
      <c r="K92" s="5">
        <v>1.503658919761746E-2</v>
      </c>
      <c r="L92" s="27">
        <v>1.8591377401800189E-3</v>
      </c>
      <c r="M92" s="4">
        <v>1.886511780124778E-17</v>
      </c>
      <c r="N92" s="3">
        <v>1.8872015061788261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00462136209</v>
      </c>
      <c r="D93" s="7">
        <v>222</v>
      </c>
      <c r="E93" s="1">
        <v>222</v>
      </c>
      <c r="F93" s="6">
        <v>8320466923.1750002</v>
      </c>
      <c r="G93" s="1" t="s">
        <v>150</v>
      </c>
      <c r="H93" s="1">
        <v>2004.62136209</v>
      </c>
      <c r="I93" s="25">
        <v>2.4092654662282559E-7</v>
      </c>
      <c r="J93" s="26">
        <v>5.3485693350267303E-5</v>
      </c>
      <c r="K93" s="5">
        <v>5.3485693350267832E-5</v>
      </c>
      <c r="L93" s="27">
        <v>2.004621362090021E-3</v>
      </c>
      <c r="M93" s="4">
        <v>2.038300084272748E-17</v>
      </c>
      <c r="N93" s="3">
        <v>2.023625711444765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841823878780001</v>
      </c>
      <c r="D94" s="7">
        <v>410976</v>
      </c>
      <c r="E94" s="1">
        <v>410976</v>
      </c>
      <c r="F94" s="6">
        <v>30514239861.919998</v>
      </c>
      <c r="G94" s="1" t="s">
        <v>152</v>
      </c>
      <c r="H94" s="1">
        <v>12841.82387878</v>
      </c>
      <c r="I94" s="25">
        <v>4.2084692054891558E-7</v>
      </c>
      <c r="J94" s="26">
        <v>0.17295798401951121</v>
      </c>
      <c r="K94" s="5">
        <v>0.1729579840195129</v>
      </c>
      <c r="L94" s="27">
        <v>1.2841823878780131E-2</v>
      </c>
      <c r="M94" s="4">
        <v>1.3010426069826051E-16</v>
      </c>
      <c r="N94" s="3">
        <v>1.3096723705530169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6954378866399997</v>
      </c>
      <c r="D95" s="7">
        <v>104000</v>
      </c>
      <c r="E95" s="1">
        <v>104000</v>
      </c>
      <c r="F95" s="6">
        <v>7420724450.6400003</v>
      </c>
      <c r="G95" s="1" t="s">
        <v>156</v>
      </c>
      <c r="H95" s="1">
        <v>2695.4378866400002</v>
      </c>
      <c r="I95" s="25">
        <v>3.632310975254622E-7</v>
      </c>
      <c r="J95" s="26">
        <v>3.7776034142648067E-2</v>
      </c>
      <c r="K95" s="5">
        <v>3.7776034142648449E-2</v>
      </c>
      <c r="L95" s="27">
        <v>2.6954378866400272E-3</v>
      </c>
      <c r="M95" s="4">
        <v>2.7321894746634709E-17</v>
      </c>
      <c r="N95" s="3">
        <v>2.728484105318785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4.9085930562</v>
      </c>
      <c r="D96" s="7">
        <v>710740</v>
      </c>
      <c r="E96" s="1">
        <v>710740</v>
      </c>
      <c r="F96" s="6">
        <v>119018015135.4032</v>
      </c>
      <c r="G96" s="1" t="s">
        <v>152</v>
      </c>
      <c r="H96" s="1">
        <v>49085.930562000001</v>
      </c>
      <c r="I96" s="25">
        <v>4.1242437547085971E-7</v>
      </c>
      <c r="J96" s="26">
        <v>0.29312650062215878</v>
      </c>
      <c r="K96" s="5">
        <v>0.29312650062216178</v>
      </c>
      <c r="L96" s="27">
        <v>4.9085930562000488E-2</v>
      </c>
      <c r="M96" s="4">
        <v>4.9266146717741321E-16</v>
      </c>
      <c r="N96" s="3">
        <v>4.9476511776447296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587099053300001</v>
      </c>
      <c r="D97" s="7">
        <v>853151</v>
      </c>
      <c r="E97" s="1">
        <v>853151</v>
      </c>
      <c r="F97" s="6">
        <v>5388418632.2258997</v>
      </c>
      <c r="G97" s="1" t="s">
        <v>154</v>
      </c>
      <c r="H97" s="1">
        <v>1758.7099053300001</v>
      </c>
      <c r="I97" s="25">
        <v>3.2638702101055858E-7</v>
      </c>
      <c r="J97" s="26">
        <v>0.27845741336217911</v>
      </c>
      <c r="K97" s="5">
        <v>0.27845741336218188</v>
      </c>
      <c r="L97" s="27">
        <v>1.758709905330018E-3</v>
      </c>
      <c r="M97" s="4">
        <v>1.778091562876227E-17</v>
      </c>
      <c r="N97" s="3">
        <v>1.7735146684572101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7883321584</v>
      </c>
      <c r="D98" s="7">
        <v>117461</v>
      </c>
      <c r="E98" s="1">
        <v>117461</v>
      </c>
      <c r="F98" s="6">
        <v>8549407013.0079899</v>
      </c>
      <c r="G98" s="1" t="s">
        <v>207</v>
      </c>
      <c r="H98" s="1">
        <v>2478.8332158399999</v>
      </c>
      <c r="I98" s="25">
        <v>2.8994212254352101E-7</v>
      </c>
      <c r="J98" s="26">
        <v>3.4056891656084519E-2</v>
      </c>
      <c r="K98" s="5">
        <v>3.4056891656084873E-2</v>
      </c>
      <c r="L98" s="27">
        <v>2.4788332158400248E-3</v>
      </c>
      <c r="M98" s="4">
        <v>2.51534904016637E-17</v>
      </c>
      <c r="N98" s="3">
        <v>2.501110429875553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91498069099</v>
      </c>
      <c r="D99" s="7">
        <v>107566</v>
      </c>
      <c r="E99" s="1">
        <v>107566</v>
      </c>
      <c r="F99" s="6">
        <v>49753666177.119904</v>
      </c>
      <c r="G99" s="1" t="s">
        <v>150</v>
      </c>
      <c r="H99" s="1">
        <v>13914.98069099</v>
      </c>
      <c r="I99" s="25">
        <v>2.7967749434692012E-7</v>
      </c>
      <c r="J99" s="26">
        <v>3.0083789356920809E-2</v>
      </c>
      <c r="K99" s="5">
        <v>3.008378935692111E-2</v>
      </c>
      <c r="L99" s="27">
        <v>1.3914980690990141E-2</v>
      </c>
      <c r="M99" s="4">
        <v>1.405126015541214E-16</v>
      </c>
      <c r="N99" s="3">
        <v>1.400621840730309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175416887340001</v>
      </c>
      <c r="D100" s="7">
        <v>1752440</v>
      </c>
      <c r="E100" s="1">
        <v>1752440</v>
      </c>
      <c r="F100" s="6">
        <v>34264889674.634899</v>
      </c>
      <c r="G100" s="1" t="s">
        <v>207</v>
      </c>
      <c r="H100" s="1">
        <v>10175.416887339999</v>
      </c>
      <c r="I100" s="25">
        <v>2.9696336348844298E-7</v>
      </c>
      <c r="J100" s="26">
        <v>0.52041047671168716</v>
      </c>
      <c r="K100" s="5">
        <v>0.52041047671169227</v>
      </c>
      <c r="L100" s="27">
        <v>1.01754168873401E-2</v>
      </c>
      <c r="M100" s="4">
        <v>1.0234868508263159E-16</v>
      </c>
      <c r="N100" s="3">
        <v>1.01863406598568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8615777980900003</v>
      </c>
      <c r="D101" s="7">
        <v>30957</v>
      </c>
      <c r="E101" s="1">
        <v>30957</v>
      </c>
      <c r="F101" s="6">
        <v>20145245907.867901</v>
      </c>
      <c r="G101" s="1" t="s">
        <v>150</v>
      </c>
      <c r="H101" s="1">
        <v>7861.5777980900002</v>
      </c>
      <c r="I101" s="25">
        <v>3.9024481676937938E-7</v>
      </c>
      <c r="J101" s="26">
        <v>1.2080808792729681E-2</v>
      </c>
      <c r="K101" s="5">
        <v>1.20808087927298E-2</v>
      </c>
      <c r="L101" s="27">
        <v>7.8615777980900799E-3</v>
      </c>
      <c r="M101" s="4">
        <v>7.9797279894933126E-17</v>
      </c>
      <c r="N101" s="3">
        <v>8.0035533756017685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75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>
    <tabColor theme="7" tint="0.79998168889431442"/>
  </sheetPr>
  <dimension ref="A1:U1466"/>
  <sheetViews>
    <sheetView topLeftCell="A8" workbookViewId="0">
      <selection activeCell="A8" sqref="A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1783292483</v>
      </c>
      <c r="D2" s="7">
        <v>85663</v>
      </c>
      <c r="E2" s="1">
        <v>85663</v>
      </c>
      <c r="F2" s="6">
        <v>116573523146.72</v>
      </c>
      <c r="G2" s="1" t="s">
        <v>150</v>
      </c>
      <c r="H2" s="1">
        <v>7317.8329248299997</v>
      </c>
      <c r="I2" s="25">
        <v>6.277439960032553E-8</v>
      </c>
      <c r="J2" s="26">
        <v>5.3774433929626858E-3</v>
      </c>
      <c r="K2" s="5">
        <v>5.3774433929625253E-3</v>
      </c>
      <c r="L2" s="27">
        <v>7.3178329248297803E-3</v>
      </c>
      <c r="M2" s="4">
        <v>-2.194425197110661E-16</v>
      </c>
      <c r="N2" s="3">
        <v>-2.1918822312727571E-10</v>
      </c>
      <c r="P2" s="12">
        <v>88.89262565035466</v>
      </c>
      <c r="Q2" s="11">
        <v>88.892625650352002</v>
      </c>
      <c r="R2" s="10">
        <v>1000000</v>
      </c>
      <c r="T2" s="9">
        <v>44743</v>
      </c>
      <c r="U2" s="8">
        <v>44760</v>
      </c>
    </row>
    <row r="3" spans="1:21">
      <c r="A3" s="7" t="s">
        <v>2</v>
      </c>
      <c r="B3" s="1" t="s">
        <v>151</v>
      </c>
      <c r="C3" s="1">
        <v>0.48712045721699998</v>
      </c>
      <c r="D3" s="7">
        <v>174887</v>
      </c>
      <c r="E3" s="1">
        <v>174887</v>
      </c>
      <c r="F3" s="6">
        <v>10491486106.279949</v>
      </c>
      <c r="G3" s="1" t="s">
        <v>152</v>
      </c>
      <c r="H3" s="1">
        <v>4871.2045721699997</v>
      </c>
      <c r="I3" s="25">
        <v>4.6430072182569202E-7</v>
      </c>
      <c r="J3" s="26">
        <v>8.1200160337929803E-2</v>
      </c>
      <c r="K3" s="5">
        <v>8.120016033792736E-2</v>
      </c>
      <c r="L3" s="27">
        <v>4.8712045721698537E-3</v>
      </c>
      <c r="M3" s="4">
        <v>-1.457167719820518E-16</v>
      </c>
      <c r="N3" s="3">
        <v>-1.464286469854413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8998117279599999</v>
      </c>
      <c r="D4" s="7">
        <v>2391440</v>
      </c>
      <c r="E4" s="1">
        <v>2391440</v>
      </c>
      <c r="F4" s="6">
        <v>14548396237.15</v>
      </c>
      <c r="G4" s="1" t="s">
        <v>154</v>
      </c>
      <c r="H4" s="1">
        <v>1899.8117279600001</v>
      </c>
      <c r="I4" s="25">
        <v>1.305856464858129E-7</v>
      </c>
      <c r="J4" s="26">
        <v>0.31228773843203228</v>
      </c>
      <c r="K4" s="5">
        <v>0.31228773843202301</v>
      </c>
      <c r="L4" s="27">
        <v>1.8998117279599429E-3</v>
      </c>
      <c r="M4" s="4">
        <v>-5.7029034272737533E-17</v>
      </c>
      <c r="N4" s="3">
        <v>-5.684341886080800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1795797926999998</v>
      </c>
      <c r="D5" s="7">
        <v>112168</v>
      </c>
      <c r="E5" s="1">
        <v>112168</v>
      </c>
      <c r="F5" s="6">
        <v>12381651901.079981</v>
      </c>
      <c r="G5" s="1" t="s">
        <v>156</v>
      </c>
      <c r="H5" s="1">
        <v>5179.5797926999994</v>
      </c>
      <c r="I5" s="25">
        <v>4.1832704021086348E-7</v>
      </c>
      <c r="J5" s="26">
        <v>4.6922907446372127E-2</v>
      </c>
      <c r="K5" s="5">
        <v>4.6922907446370718E-2</v>
      </c>
      <c r="L5" s="27">
        <v>5.1795797926998443E-3</v>
      </c>
      <c r="M5" s="4">
        <v>-1.5525775109992421E-16</v>
      </c>
      <c r="N5" s="3">
        <v>-1.555235940031707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6640204028399997</v>
      </c>
      <c r="D6" s="7">
        <v>5387</v>
      </c>
      <c r="E6" s="1">
        <v>5387</v>
      </c>
      <c r="F6" s="6">
        <v>7737578256.5959997</v>
      </c>
      <c r="G6" s="1" t="s">
        <v>158</v>
      </c>
      <c r="H6" s="1">
        <v>3664.0204028399999</v>
      </c>
      <c r="I6" s="25">
        <v>4.7353581202446098E-7</v>
      </c>
      <c r="J6" s="26">
        <v>2.5509374193757712E-3</v>
      </c>
      <c r="K6" s="5">
        <v>2.550937419375694E-3</v>
      </c>
      <c r="L6" s="27">
        <v>3.66402040283989E-3</v>
      </c>
      <c r="M6" s="4">
        <v>-1.09721259855533E-16</v>
      </c>
      <c r="N6" s="3">
        <v>-1.100488589145243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3867461668</v>
      </c>
      <c r="D7" s="7">
        <v>581952</v>
      </c>
      <c r="E7" s="1">
        <v>581952</v>
      </c>
      <c r="F7" s="6">
        <v>13814623032</v>
      </c>
      <c r="G7" s="1" t="s">
        <v>160</v>
      </c>
      <c r="H7" s="1">
        <v>3738.6746166799999</v>
      </c>
      <c r="I7" s="25">
        <v>2.7063167833242981E-7</v>
      </c>
      <c r="J7" s="26">
        <v>0.1574946464689142</v>
      </c>
      <c r="K7" s="5">
        <v>0.15749464646890951</v>
      </c>
      <c r="L7" s="27">
        <v>3.7386746166798881E-3</v>
      </c>
      <c r="M7" s="4">
        <v>-1.1188966420050411E-16</v>
      </c>
      <c r="N7" s="3">
        <v>-1.118678483180702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2595966801699999</v>
      </c>
      <c r="D8" s="7">
        <v>87062</v>
      </c>
      <c r="E8" s="1">
        <v>87062</v>
      </c>
      <c r="F8" s="6">
        <v>7144119525.4659996</v>
      </c>
      <c r="G8" s="1" t="s">
        <v>152</v>
      </c>
      <c r="H8" s="1">
        <v>3259.5966801700001</v>
      </c>
      <c r="I8" s="25">
        <v>4.5626289825510458E-7</v>
      </c>
      <c r="J8" s="26">
        <v>3.9723160447885923E-2</v>
      </c>
      <c r="K8" s="5">
        <v>3.972316044788473E-2</v>
      </c>
      <c r="L8" s="27">
        <v>3.2595966801699022E-3</v>
      </c>
      <c r="M8" s="4">
        <v>-9.7578195523695399E-17</v>
      </c>
      <c r="N8" s="3">
        <v>-9.7315933089703321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2562240251599999</v>
      </c>
      <c r="D9" s="7">
        <v>18906</v>
      </c>
      <c r="E9" s="1">
        <v>18906</v>
      </c>
      <c r="F9" s="6">
        <v>7034546544.3210001</v>
      </c>
      <c r="G9" s="1" t="s">
        <v>162</v>
      </c>
      <c r="H9" s="1">
        <v>2256.2240251600001</v>
      </c>
      <c r="I9" s="25">
        <v>3.2073482077980601E-7</v>
      </c>
      <c r="J9" s="26">
        <v>6.0638125216630123E-3</v>
      </c>
      <c r="K9" s="5">
        <v>6.0638125216628301E-3</v>
      </c>
      <c r="L9" s="27">
        <v>2.2562240251599321E-3</v>
      </c>
      <c r="M9" s="4">
        <v>-6.7654215563095477E-17</v>
      </c>
      <c r="N9" s="3">
        <v>-6.7757355282083154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2428333065700001</v>
      </c>
      <c r="D10" s="7">
        <v>10959200</v>
      </c>
      <c r="E10" s="1">
        <v>10959200</v>
      </c>
      <c r="F10" s="6">
        <v>22057511814.14782</v>
      </c>
      <c r="G10" s="1" t="s">
        <v>164</v>
      </c>
      <c r="H10" s="1">
        <v>2242.8333065699999</v>
      </c>
      <c r="I10" s="25">
        <v>1.016811563093637E-7</v>
      </c>
      <c r="J10" s="26">
        <v>1.1143441282255779</v>
      </c>
      <c r="K10" s="5">
        <v>1.1143441282255451</v>
      </c>
      <c r="L10" s="27">
        <v>2.2428333065699331E-3</v>
      </c>
      <c r="M10" s="4">
        <v>-6.7220534694101275E-17</v>
      </c>
      <c r="N10" s="3">
        <v>-6.730260793119669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536530190059998</v>
      </c>
      <c r="D11" s="7">
        <v>49695</v>
      </c>
      <c r="E11" s="1">
        <v>49695</v>
      </c>
      <c r="F11" s="6">
        <v>50270637406.479897</v>
      </c>
      <c r="G11" s="1" t="s">
        <v>158</v>
      </c>
      <c r="H11" s="1">
        <v>22536.530190059999</v>
      </c>
      <c r="I11" s="25">
        <v>4.4830404690979779E-7</v>
      </c>
      <c r="J11" s="26">
        <v>2.2278469611182398E-2</v>
      </c>
      <c r="K11" s="5">
        <v>2.2278469611181729E-2</v>
      </c>
      <c r="L11" s="27">
        <v>2.2536530190059322E-2</v>
      </c>
      <c r="M11" s="4">
        <v>-6.7654215563095477E-16</v>
      </c>
      <c r="N11" s="3">
        <v>-6.7666405811905861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9377388558299999</v>
      </c>
      <c r="D12" s="7">
        <v>66412</v>
      </c>
      <c r="E12" s="1">
        <v>66412</v>
      </c>
      <c r="F12" s="6">
        <v>6865017555.1499996</v>
      </c>
      <c r="G12" s="1" t="s">
        <v>152</v>
      </c>
      <c r="H12" s="1">
        <v>2937.7388558299999</v>
      </c>
      <c r="I12" s="25">
        <v>4.2792881915155002E-7</v>
      </c>
      <c r="J12" s="26">
        <v>2.8419608737492739E-2</v>
      </c>
      <c r="K12" s="5">
        <v>2.8419608737491879E-2</v>
      </c>
      <c r="L12" s="27">
        <v>2.9377388558299122E-3</v>
      </c>
      <c r="M12" s="4">
        <v>-8.803721640582296E-17</v>
      </c>
      <c r="N12" s="3">
        <v>-8.8220986071974039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9.1040130734859996</v>
      </c>
      <c r="D13" s="7">
        <v>453708</v>
      </c>
      <c r="E13" s="1">
        <v>453708</v>
      </c>
      <c r="F13" s="6">
        <v>194696255727.35901</v>
      </c>
      <c r="G13" s="1" t="s">
        <v>152</v>
      </c>
      <c r="H13" s="1">
        <v>91040.130734860009</v>
      </c>
      <c r="I13" s="25">
        <v>4.6760082978866922E-7</v>
      </c>
      <c r="J13" s="26">
        <v>0.2121542372817575</v>
      </c>
      <c r="K13" s="5">
        <v>0.21215423728175109</v>
      </c>
      <c r="L13" s="27">
        <v>9.1040130734857269E-2</v>
      </c>
      <c r="M13" s="4">
        <v>-2.733924198139448E-15</v>
      </c>
      <c r="N13" s="3">
        <v>-2.735760062932968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399829108569998</v>
      </c>
      <c r="D14" s="7">
        <v>329000</v>
      </c>
      <c r="E14" s="1">
        <v>329000</v>
      </c>
      <c r="F14" s="6">
        <v>403440112667.276</v>
      </c>
      <c r="G14" s="1" t="s">
        <v>150</v>
      </c>
      <c r="H14" s="1">
        <v>55399.829108569997</v>
      </c>
      <c r="I14" s="25">
        <v>1.3731859418316989E-7</v>
      </c>
      <c r="J14" s="26">
        <v>4.5177817486262893E-2</v>
      </c>
      <c r="K14" s="5">
        <v>4.5177817486261533E-2</v>
      </c>
      <c r="L14" s="27">
        <v>5.5399829108568339E-2</v>
      </c>
      <c r="M14" s="4">
        <v>-1.658395643033828E-15</v>
      </c>
      <c r="N14" s="3">
        <v>-1.658918336033820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5811026151000001</v>
      </c>
      <c r="D15" s="7">
        <v>69282</v>
      </c>
      <c r="E15" s="1">
        <v>69282</v>
      </c>
      <c r="F15" s="6">
        <v>16135112557.14994</v>
      </c>
      <c r="G15" s="1" t="s">
        <v>171</v>
      </c>
      <c r="H15" s="1">
        <v>4581.1026150999996</v>
      </c>
      <c r="I15" s="25">
        <v>2.8392132988684849E-7</v>
      </c>
      <c r="J15" s="26">
        <v>1.9670637577220641E-2</v>
      </c>
      <c r="K15" s="5">
        <v>1.9670637577220051E-2</v>
      </c>
      <c r="L15" s="27">
        <v>4.5811026150998626E-3</v>
      </c>
      <c r="M15" s="4">
        <v>-1.3704315460216781E-16</v>
      </c>
      <c r="N15" s="3">
        <v>-1.3733369996771219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3737280926999998E-2</v>
      </c>
      <c r="D16" s="7">
        <v>896397</v>
      </c>
      <c r="E16" s="1">
        <v>896397</v>
      </c>
      <c r="F16" s="6">
        <v>5891693543.8699999</v>
      </c>
      <c r="G16" s="1" t="s">
        <v>154</v>
      </c>
      <c r="H16" s="1">
        <v>637.37280926999995</v>
      </c>
      <c r="I16" s="25">
        <v>1.081815957541025E-7</v>
      </c>
      <c r="J16" s="26">
        <v>9.6973657889190226E-2</v>
      </c>
      <c r="K16" s="5">
        <v>9.6973657889187326E-2</v>
      </c>
      <c r="L16" s="27">
        <v>6.3737280926998087E-4</v>
      </c>
      <c r="M16" s="4">
        <v>-1.9081958235744881E-17</v>
      </c>
      <c r="N16" s="3">
        <v>-1.909938873723149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9.1722315991999995E-2</v>
      </c>
      <c r="D17" s="7">
        <v>95031.8</v>
      </c>
      <c r="E17" s="1">
        <v>95031.8</v>
      </c>
      <c r="F17" s="6">
        <v>9103923560.3839989</v>
      </c>
      <c r="G17" s="1" t="s">
        <v>158</v>
      </c>
      <c r="H17" s="1">
        <v>917.22315991999994</v>
      </c>
      <c r="I17" s="25">
        <v>1.0075031428331899E-7</v>
      </c>
      <c r="J17" s="26">
        <v>9.5744837169095109E-3</v>
      </c>
      <c r="K17" s="5">
        <v>9.5744837169092246E-3</v>
      </c>
      <c r="L17" s="27">
        <v>9.1722315991997244E-4</v>
      </c>
      <c r="M17" s="4">
        <v>-2.753873518113181E-17</v>
      </c>
      <c r="N17" s="3">
        <v>-2.7512214728631079E-11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8438986314299999</v>
      </c>
      <c r="D18" s="7">
        <v>57243</v>
      </c>
      <c r="E18" s="1">
        <v>57243</v>
      </c>
      <c r="F18" s="6">
        <v>4120308348.0640001</v>
      </c>
      <c r="G18" s="1" t="s">
        <v>152</v>
      </c>
      <c r="H18" s="1">
        <v>1843.89863143</v>
      </c>
      <c r="I18" s="25">
        <v>4.4751471872157062E-7</v>
      </c>
      <c r="J18" s="26">
        <v>2.561708504377886E-2</v>
      </c>
      <c r="K18" s="5">
        <v>2.561708504377809E-2</v>
      </c>
      <c r="L18" s="27">
        <v>1.8438986314299451E-3</v>
      </c>
      <c r="M18" s="4">
        <v>-5.5294310796760732E-17</v>
      </c>
      <c r="N18" s="3">
        <v>-5.5479176808148623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45509052024</v>
      </c>
      <c r="D19" s="7">
        <v>3891</v>
      </c>
      <c r="E19" s="1">
        <v>3891</v>
      </c>
      <c r="F19" s="6">
        <v>15686316850.589899</v>
      </c>
      <c r="G19" s="1" t="s">
        <v>162</v>
      </c>
      <c r="H19" s="1">
        <v>6455.0905202399999</v>
      </c>
      <c r="I19" s="25">
        <v>4.1151090990472057E-7</v>
      </c>
      <c r="J19" s="26">
        <v>1.601188950439268E-3</v>
      </c>
      <c r="K19" s="5">
        <v>1.6011889504392201E-3</v>
      </c>
      <c r="L19" s="27">
        <v>6.4550905202398062E-3</v>
      </c>
      <c r="M19" s="4">
        <v>-1.9342166757141399E-16</v>
      </c>
      <c r="N19" s="3">
        <v>-1.9372237147763369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2565549156000001</v>
      </c>
      <c r="D20" s="7">
        <v>2665</v>
      </c>
      <c r="E20" s="1">
        <v>2665</v>
      </c>
      <c r="F20" s="6">
        <v>6810810890.5</v>
      </c>
      <c r="G20" s="1" t="s">
        <v>150</v>
      </c>
      <c r="H20" s="1">
        <v>3256.5549156000002</v>
      </c>
      <c r="I20" s="25">
        <v>4.781449621721808E-7</v>
      </c>
      <c r="J20" s="26">
        <v>1.274256324188862E-3</v>
      </c>
      <c r="K20" s="5">
        <v>1.2742563241888241E-3</v>
      </c>
      <c r="L20" s="27">
        <v>3.2565549155999019E-3</v>
      </c>
      <c r="M20" s="4">
        <v>-9.7578195523695399E-17</v>
      </c>
      <c r="N20" s="3">
        <v>-9.7315933089703321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24484869521</v>
      </c>
      <c r="D21" s="7">
        <v>22870</v>
      </c>
      <c r="E21" s="1">
        <v>22870</v>
      </c>
      <c r="F21" s="6">
        <v>4323292235.3274994</v>
      </c>
      <c r="G21" s="1" t="s">
        <v>177</v>
      </c>
      <c r="H21" s="1">
        <v>2244.8486952100002</v>
      </c>
      <c r="I21" s="25">
        <v>5.1924518931807714E-7</v>
      </c>
      <c r="J21" s="26">
        <v>1.1875137479704419E-2</v>
      </c>
      <c r="K21" s="5">
        <v>1.1875137479704071E-2</v>
      </c>
      <c r="L21" s="27">
        <v>2.2448486952099328E-3</v>
      </c>
      <c r="M21" s="4">
        <v>-6.7220534694101275E-17</v>
      </c>
      <c r="N21" s="3">
        <v>-6.730260793119669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1213021009700002</v>
      </c>
      <c r="D22" s="7">
        <v>318970</v>
      </c>
      <c r="E22" s="1">
        <v>318970</v>
      </c>
      <c r="F22" s="6">
        <v>22940865018.080002</v>
      </c>
      <c r="G22" s="1" t="s">
        <v>162</v>
      </c>
      <c r="H22" s="1">
        <v>9121.3021009700005</v>
      </c>
      <c r="I22" s="25">
        <v>3.9760061766552308E-7</v>
      </c>
      <c r="J22" s="26">
        <v>0.12682266901677189</v>
      </c>
      <c r="K22" s="5">
        <v>0.12682266901676811</v>
      </c>
      <c r="L22" s="27">
        <v>9.1213021009697269E-3</v>
      </c>
      <c r="M22" s="4">
        <v>-2.7408630920433552E-16</v>
      </c>
      <c r="N22" s="3">
        <v>-2.7284841053187852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2189991190600001</v>
      </c>
      <c r="D23" s="7">
        <v>14967</v>
      </c>
      <c r="E23" s="1">
        <v>14967</v>
      </c>
      <c r="F23" s="6">
        <v>8420337785.2799902</v>
      </c>
      <c r="G23" s="1" t="s">
        <v>152</v>
      </c>
      <c r="H23" s="1">
        <v>4218.9991190600003</v>
      </c>
      <c r="I23" s="25">
        <v>5.0104867840758614E-7</v>
      </c>
      <c r="J23" s="26">
        <v>7.4991955697263418E-3</v>
      </c>
      <c r="K23" s="5">
        <v>7.4991955697261163E-3</v>
      </c>
      <c r="L23" s="27">
        <v>4.2189991190598733E-3</v>
      </c>
      <c r="M23" s="4">
        <v>-1.2663481374630689E-16</v>
      </c>
      <c r="N23" s="3">
        <v>-1.2732925824821001E-1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0025849728699998</v>
      </c>
      <c r="D24" s="7">
        <v>290.60000000000002</v>
      </c>
      <c r="E24" s="1">
        <v>290.60000000000002</v>
      </c>
      <c r="F24" s="6">
        <v>12575545226.269899</v>
      </c>
      <c r="G24" s="1" t="s">
        <v>150</v>
      </c>
      <c r="H24" s="1">
        <v>6002.5849728699995</v>
      </c>
      <c r="I24" s="25">
        <v>4.7732204567407527E-7</v>
      </c>
      <c r="J24" s="26">
        <v>1.3870978647288629E-4</v>
      </c>
      <c r="K24" s="5">
        <v>1.3870978647288209E-4</v>
      </c>
      <c r="L24" s="27">
        <v>6.0025849728698203E-3</v>
      </c>
      <c r="M24" s="4">
        <v>-1.7954387976359951E-16</v>
      </c>
      <c r="N24" s="3">
        <v>-1.7917045624926689E-1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46431293071</v>
      </c>
      <c r="D25" s="7">
        <v>127750</v>
      </c>
      <c r="E25" s="1">
        <v>127750</v>
      </c>
      <c r="F25" s="6">
        <v>4329086659.9400005</v>
      </c>
      <c r="G25" s="1" t="s">
        <v>152</v>
      </c>
      <c r="H25" s="1">
        <v>1464.31293071</v>
      </c>
      <c r="I25" s="25">
        <v>3.3824985400737972E-7</v>
      </c>
      <c r="J25" s="26">
        <v>4.3211418849442747E-2</v>
      </c>
      <c r="K25" s="5">
        <v>4.3211418849441463E-2</v>
      </c>
      <c r="L25" s="27">
        <v>1.4643129307099561E-3</v>
      </c>
      <c r="M25" s="4">
        <v>-4.3801767768414379E-17</v>
      </c>
      <c r="N25" s="3">
        <v>-4.3655745685100562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7698545325000001</v>
      </c>
      <c r="D26" s="7">
        <v>1032810</v>
      </c>
      <c r="E26" s="1">
        <v>1032810</v>
      </c>
      <c r="F26" s="6">
        <v>10194105662.647989</v>
      </c>
      <c r="G26" s="1" t="s">
        <v>160</v>
      </c>
      <c r="H26" s="1">
        <v>2769.8545325</v>
      </c>
      <c r="I26" s="25">
        <v>2.7171138147497978E-7</v>
      </c>
      <c r="J26" s="26">
        <v>0.28062623190117392</v>
      </c>
      <c r="K26" s="5">
        <v>0.28062623190116548</v>
      </c>
      <c r="L26" s="27">
        <v>2.769854532499917E-3</v>
      </c>
      <c r="M26" s="4">
        <v>-8.2833045977892539E-17</v>
      </c>
      <c r="N26" s="3">
        <v>-8.3218765212222934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8090529959299998</v>
      </c>
      <c r="D27" s="7">
        <v>5931</v>
      </c>
      <c r="E27" s="1">
        <v>5931</v>
      </c>
      <c r="F27" s="6">
        <v>14593466387.849991</v>
      </c>
      <c r="G27" s="1" t="s">
        <v>150</v>
      </c>
      <c r="H27" s="1">
        <v>2809.0529959300002</v>
      </c>
      <c r="I27" s="25">
        <v>1.9248702955650879E-7</v>
      </c>
      <c r="J27" s="26">
        <v>1.141640572299654E-3</v>
      </c>
      <c r="K27" s="5">
        <v>1.14164057229962E-3</v>
      </c>
      <c r="L27" s="27">
        <v>2.809052995929916E-3</v>
      </c>
      <c r="M27" s="4">
        <v>-8.4134088584875144E-17</v>
      </c>
      <c r="N27" s="3">
        <v>-8.4128259913995862E-11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18776328686</v>
      </c>
      <c r="D28" s="7">
        <v>7832</v>
      </c>
      <c r="E28" s="1">
        <v>7832</v>
      </c>
      <c r="F28" s="6">
        <v>5074000619.26999</v>
      </c>
      <c r="G28" s="1" t="s">
        <v>177</v>
      </c>
      <c r="H28" s="1">
        <v>2187.7632868599999</v>
      </c>
      <c r="I28" s="25">
        <v>4.3117126918576509E-7</v>
      </c>
      <c r="J28" s="26">
        <v>3.3769333802629131E-3</v>
      </c>
      <c r="K28" s="5">
        <v>3.3769333802628112E-3</v>
      </c>
      <c r="L28" s="27">
        <v>2.1877632868599339E-3</v>
      </c>
      <c r="M28" s="4">
        <v>-6.5485811218124468E-17</v>
      </c>
      <c r="N28" s="3">
        <v>-6.5483618527650833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9482390426099999</v>
      </c>
      <c r="D29" s="7">
        <v>2941900</v>
      </c>
      <c r="E29" s="1">
        <v>2941900</v>
      </c>
      <c r="F29" s="6">
        <v>6312429313.4790001</v>
      </c>
      <c r="G29" s="1" t="s">
        <v>152</v>
      </c>
      <c r="H29" s="1">
        <v>1948.2390426100001</v>
      </c>
      <c r="I29" s="25">
        <v>3.0863538359944942E-7</v>
      </c>
      <c r="J29" s="26">
        <v>0.9079744350112201</v>
      </c>
      <c r="K29" s="5">
        <v>0.90797443501119279</v>
      </c>
      <c r="L29" s="27">
        <v>1.9482390426099421E-3</v>
      </c>
      <c r="M29" s="4">
        <v>-5.8330076879720139E-17</v>
      </c>
      <c r="N29" s="3">
        <v>-5.8435034588910639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13463093304</v>
      </c>
      <c r="D30" s="7">
        <v>7831000</v>
      </c>
      <c r="E30" s="1">
        <v>7831000</v>
      </c>
      <c r="F30" s="6">
        <v>85872066499.915009</v>
      </c>
      <c r="G30" s="1" t="s">
        <v>160</v>
      </c>
      <c r="H30" s="1">
        <v>21346.309330399999</v>
      </c>
      <c r="I30" s="25">
        <v>2.485826905122998E-7</v>
      </c>
      <c r="J30" s="26">
        <v>1.9466510494018201</v>
      </c>
      <c r="K30" s="5">
        <v>1.9466510494017619</v>
      </c>
      <c r="L30" s="27">
        <v>2.1346309330399361E-2</v>
      </c>
      <c r="M30" s="4">
        <v>-6.3837823915946501E-16</v>
      </c>
      <c r="N30" s="3">
        <v>-6.3664629124104977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375168067049999</v>
      </c>
      <c r="D31" s="7">
        <v>349406</v>
      </c>
      <c r="E31" s="1">
        <v>349406</v>
      </c>
      <c r="F31" s="6">
        <v>55104241520.819901</v>
      </c>
      <c r="G31" s="1" t="s">
        <v>152</v>
      </c>
      <c r="H31" s="1">
        <v>21375.168067049999</v>
      </c>
      <c r="I31" s="25">
        <v>3.879042243776075E-7</v>
      </c>
      <c r="J31" s="26">
        <v>0.1355360634228823</v>
      </c>
      <c r="K31" s="5">
        <v>0.13553606342287819</v>
      </c>
      <c r="L31" s="27">
        <v>2.1375168067049359E-2</v>
      </c>
      <c r="M31" s="4">
        <v>-6.4184768611141862E-16</v>
      </c>
      <c r="N31" s="3">
        <v>-6.4392224885523319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8378906478000002</v>
      </c>
      <c r="D32" s="7">
        <v>3053000</v>
      </c>
      <c r="E32" s="1">
        <v>3053000</v>
      </c>
      <c r="F32" s="6">
        <v>10381410419.63036</v>
      </c>
      <c r="G32" s="1" t="s">
        <v>152</v>
      </c>
      <c r="H32" s="1">
        <v>3837.8906477999999</v>
      </c>
      <c r="I32" s="25">
        <v>3.6968875062899718E-7</v>
      </c>
      <c r="J32" s="26">
        <v>1.1286597556703291</v>
      </c>
      <c r="K32" s="5">
        <v>1.1286597556702951</v>
      </c>
      <c r="L32" s="27">
        <v>3.837890647799885E-3</v>
      </c>
      <c r="M32" s="4">
        <v>-1.1492543028346349E-16</v>
      </c>
      <c r="N32" s="3">
        <v>-1.150510797742754E-10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74400126326</v>
      </c>
      <c r="D33" s="7">
        <v>775565</v>
      </c>
      <c r="E33" s="1">
        <v>775565</v>
      </c>
      <c r="F33" s="6">
        <v>8550845968.1724997</v>
      </c>
      <c r="G33" s="1" t="s">
        <v>152</v>
      </c>
      <c r="H33" s="1">
        <v>3744.0012632600001</v>
      </c>
      <c r="I33" s="25">
        <v>4.3785156196190662E-7</v>
      </c>
      <c r="J33" s="26">
        <v>0.33958234665298609</v>
      </c>
      <c r="K33" s="5">
        <v>0.33958234665297587</v>
      </c>
      <c r="L33" s="27">
        <v>3.7440012632598881E-3</v>
      </c>
      <c r="M33" s="4">
        <v>-1.1232334506949831E-16</v>
      </c>
      <c r="N33" s="3">
        <v>-1.123225956689566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232635299720001</v>
      </c>
      <c r="D34" s="7">
        <v>126914</v>
      </c>
      <c r="E34" s="1">
        <v>126914</v>
      </c>
      <c r="F34" s="6">
        <v>36865210757.82</v>
      </c>
      <c r="G34" s="1" t="s">
        <v>191</v>
      </c>
      <c r="H34" s="1">
        <v>17232.635299720001</v>
      </c>
      <c r="I34" s="25">
        <v>4.674497973964395E-7</v>
      </c>
      <c r="J34" s="26">
        <v>5.9325923586771717E-2</v>
      </c>
      <c r="K34" s="5">
        <v>5.9325923586769941E-2</v>
      </c>
      <c r="L34" s="27">
        <v>1.7232635299719481E-2</v>
      </c>
      <c r="M34" s="4">
        <v>-5.1694759584108851E-16</v>
      </c>
      <c r="N34" s="3">
        <v>-5.1659299060702324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700324606099997</v>
      </c>
      <c r="D35" s="7">
        <v>679</v>
      </c>
      <c r="E35" s="1">
        <v>679</v>
      </c>
      <c r="F35" s="6">
        <v>5555454930.3199997</v>
      </c>
      <c r="G35" s="1" t="s">
        <v>158</v>
      </c>
      <c r="H35" s="1">
        <v>2870.0324606099989</v>
      </c>
      <c r="I35" s="25">
        <v>5.1661520012451663E-7</v>
      </c>
      <c r="J35" s="26">
        <v>3.5078172088454681E-4</v>
      </c>
      <c r="K35" s="5">
        <v>3.5078172088453641E-4</v>
      </c>
      <c r="L35" s="27">
        <v>2.8700324606099142E-3</v>
      </c>
      <c r="M35" s="4">
        <v>-8.5868812060851951E-17</v>
      </c>
      <c r="N35" s="3">
        <v>-8.5492501966655254E-11</v>
      </c>
      <c r="P35" s="2"/>
      <c r="Q35" s="2"/>
      <c r="R35" s="2"/>
    </row>
    <row r="36" spans="1:18">
      <c r="A36" s="7" t="s">
        <v>119</v>
      </c>
      <c r="B36" s="1" t="s">
        <v>290</v>
      </c>
      <c r="C36" s="1">
        <v>0.104819883091</v>
      </c>
      <c r="D36" s="7">
        <v>1214710</v>
      </c>
      <c r="E36" s="1">
        <v>1214710</v>
      </c>
      <c r="F36" s="6">
        <v>5690617387.5149899</v>
      </c>
      <c r="G36" s="1" t="s">
        <v>154</v>
      </c>
      <c r="H36" s="1">
        <v>1048.19883091</v>
      </c>
      <c r="I36" s="25">
        <v>1.841977345392629E-7</v>
      </c>
      <c r="J36" s="26">
        <v>0.2237468301221881</v>
      </c>
      <c r="K36" s="5">
        <v>0.22374683012218141</v>
      </c>
      <c r="L36" s="27">
        <v>1.0481988309099691E-3</v>
      </c>
      <c r="M36" s="4">
        <v>-3.1441863002079629E-17</v>
      </c>
      <c r="N36" s="3">
        <v>-3.1377567211166018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58700902582799996</v>
      </c>
      <c r="D37" s="7">
        <v>20023</v>
      </c>
      <c r="E37" s="1">
        <v>20023</v>
      </c>
      <c r="F37" s="6">
        <v>19627963640.547901</v>
      </c>
      <c r="G37" s="1" t="s">
        <v>150</v>
      </c>
      <c r="H37" s="1">
        <v>5870.0902582799999</v>
      </c>
      <c r="I37" s="25">
        <v>2.9906771613095068E-7</v>
      </c>
      <c r="J37" s="26">
        <v>5.9882328800900256E-3</v>
      </c>
      <c r="K37" s="5">
        <v>5.9882328800898452E-3</v>
      </c>
      <c r="L37" s="27">
        <v>5.8700902582798234E-3</v>
      </c>
      <c r="M37" s="4">
        <v>-1.760744328116459E-16</v>
      </c>
      <c r="N37" s="3">
        <v>-1.764419721439481E-10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4686416930899999</v>
      </c>
      <c r="D38" s="7">
        <v>28958</v>
      </c>
      <c r="E38" s="1">
        <v>28958</v>
      </c>
      <c r="F38" s="6">
        <v>9168915419.1849899</v>
      </c>
      <c r="G38" s="1" t="s">
        <v>195</v>
      </c>
      <c r="H38" s="1">
        <v>3468.64169309</v>
      </c>
      <c r="I38" s="25">
        <v>3.7830447054100122E-7</v>
      </c>
      <c r="J38" s="26">
        <v>1.095494085792631E-2</v>
      </c>
      <c r="K38" s="5">
        <v>1.095494085792599E-2</v>
      </c>
      <c r="L38" s="27">
        <v>3.468641693089896E-3</v>
      </c>
      <c r="M38" s="4">
        <v>-1.040834085586084E-16</v>
      </c>
      <c r="N38" s="3">
        <v>-1.041371433530003E-10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3663170575050003</v>
      </c>
      <c r="D39" s="7">
        <v>674000</v>
      </c>
      <c r="E39" s="1">
        <v>674000</v>
      </c>
      <c r="F39" s="6">
        <v>99968049626.880005</v>
      </c>
      <c r="G39" s="1" t="s">
        <v>152</v>
      </c>
      <c r="H39" s="1">
        <v>43663.170575049997</v>
      </c>
      <c r="I39" s="25">
        <v>4.3677125579640792E-7</v>
      </c>
      <c r="J39" s="26">
        <v>0.2943838264067789</v>
      </c>
      <c r="K39" s="5">
        <v>0.29438382640677002</v>
      </c>
      <c r="L39" s="27">
        <v>4.366317057504869E-2</v>
      </c>
      <c r="M39" s="4">
        <v>-1.311450947838466E-15</v>
      </c>
      <c r="N39" s="3">
        <v>-1.3169483281672001E-9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41727725545400002</v>
      </c>
      <c r="D40" s="7">
        <v>7508</v>
      </c>
      <c r="E40" s="1">
        <v>7508</v>
      </c>
      <c r="F40" s="6">
        <v>10373026971.26</v>
      </c>
      <c r="G40" s="1" t="s">
        <v>158</v>
      </c>
      <c r="H40" s="1">
        <v>4172.7725545399999</v>
      </c>
      <c r="I40" s="25">
        <v>4.0227144555791489E-7</v>
      </c>
      <c r="J40" s="26">
        <v>3.0202540132488252E-3</v>
      </c>
      <c r="K40" s="5">
        <v>3.020254013248735E-3</v>
      </c>
      <c r="L40" s="27">
        <v>4.1727725545398749E-3</v>
      </c>
      <c r="M40" s="4">
        <v>-1.2490009027033011E-16</v>
      </c>
      <c r="N40" s="3">
        <v>-1.2460077414289119E-10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6117214363</v>
      </c>
      <c r="D41" s="7">
        <v>266226</v>
      </c>
      <c r="E41" s="1">
        <v>266226</v>
      </c>
      <c r="F41" s="6">
        <v>15081667873.46999</v>
      </c>
      <c r="G41" s="1" t="s">
        <v>160</v>
      </c>
      <c r="H41" s="1">
        <v>3761.1721436299999</v>
      </c>
      <c r="I41" s="25">
        <v>2.4938701575879679E-7</v>
      </c>
      <c r="J41" s="26">
        <v>6.6393307657401437E-2</v>
      </c>
      <c r="K41" s="5">
        <v>6.6393307657399453E-2</v>
      </c>
      <c r="L41" s="27">
        <v>3.7611721436298872E-3</v>
      </c>
      <c r="M41" s="4">
        <v>-1.1275702593849251E-16</v>
      </c>
      <c r="N41" s="3">
        <v>-1.127773430198431E-10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1934579297599999</v>
      </c>
      <c r="D42" s="7">
        <v>11727.6</v>
      </c>
      <c r="E42" s="1">
        <v>11727.6</v>
      </c>
      <c r="F42" s="6">
        <v>7656595565.3903103</v>
      </c>
      <c r="G42" s="1" t="s">
        <v>150</v>
      </c>
      <c r="H42" s="1">
        <v>2193.4579297599998</v>
      </c>
      <c r="I42" s="25">
        <v>2.8647953402096461E-7</v>
      </c>
      <c r="J42" s="26">
        <v>3.3597173831842642E-3</v>
      </c>
      <c r="K42" s="5">
        <v>3.359717383184164E-3</v>
      </c>
      <c r="L42" s="27">
        <v>2.1934579297599342E-3</v>
      </c>
      <c r="M42" s="4">
        <v>-6.591949208711867E-17</v>
      </c>
      <c r="N42" s="3">
        <v>-6.5938365878537297E-11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81542711252699995</v>
      </c>
      <c r="D43" s="7">
        <v>192000</v>
      </c>
      <c r="E43" s="1">
        <v>192000</v>
      </c>
      <c r="F43" s="6">
        <v>29590808407.888401</v>
      </c>
      <c r="G43" s="1" t="s">
        <v>152</v>
      </c>
      <c r="H43" s="1">
        <v>8154.2711252700001</v>
      </c>
      <c r="I43" s="25">
        <v>2.7556770375682638E-7</v>
      </c>
      <c r="J43" s="26">
        <v>5.2908999121310682E-2</v>
      </c>
      <c r="K43" s="5">
        <v>5.2908999121309093E-2</v>
      </c>
      <c r="L43" s="27">
        <v>8.1542711252697558E-3</v>
      </c>
      <c r="M43" s="4">
        <v>-2.445960101127298E-16</v>
      </c>
      <c r="N43" s="3">
        <v>-2.446540747769177E-10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28360508123900002</v>
      </c>
      <c r="D44" s="7">
        <v>101246</v>
      </c>
      <c r="E44" s="1">
        <v>101246</v>
      </c>
      <c r="F44" s="6">
        <v>10057406428.54999</v>
      </c>
      <c r="G44" s="1" t="s">
        <v>191</v>
      </c>
      <c r="H44" s="1">
        <v>2836.0508123899999</v>
      </c>
      <c r="I44" s="25">
        <v>2.8198629860868451E-7</v>
      </c>
      <c r="J44" s="26">
        <v>2.8549984788934869E-2</v>
      </c>
      <c r="K44" s="5">
        <v>2.8549984788934019E-2</v>
      </c>
      <c r="L44" s="27">
        <v>2.836050812389915E-3</v>
      </c>
      <c r="M44" s="4">
        <v>-8.5001450322863548E-17</v>
      </c>
      <c r="N44" s="3">
        <v>-8.503775461576879E-11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4702927985980001</v>
      </c>
      <c r="D45" s="7">
        <v>23028</v>
      </c>
      <c r="E45" s="1">
        <v>23028</v>
      </c>
      <c r="F45" s="6">
        <v>33077097219.880001</v>
      </c>
      <c r="G45" s="1" t="s">
        <v>150</v>
      </c>
      <c r="H45" s="1">
        <v>14702.927985980001</v>
      </c>
      <c r="I45" s="25">
        <v>4.4450478493449083E-7</v>
      </c>
      <c r="J45" s="26">
        <v>1.023605618747145E-2</v>
      </c>
      <c r="K45" s="5">
        <v>1.023605618747115E-2</v>
      </c>
      <c r="L45" s="27">
        <v>1.4702927985979559E-2</v>
      </c>
      <c r="M45" s="4">
        <v>-4.40619762898109E-16</v>
      </c>
      <c r="N45" s="3">
        <v>-4.4201442506164312E-10</v>
      </c>
      <c r="P45" s="2"/>
      <c r="Q45" s="2"/>
      <c r="R45" s="2"/>
    </row>
    <row r="46" spans="1:18">
      <c r="A46" s="7" t="s">
        <v>43</v>
      </c>
      <c r="B46" s="1" t="s">
        <v>203</v>
      </c>
      <c r="C46" s="1">
        <v>0.93167298616299998</v>
      </c>
      <c r="D46" s="7">
        <v>226192</v>
      </c>
      <c r="E46" s="1">
        <v>226192</v>
      </c>
      <c r="F46" s="6">
        <v>28338590678.599998</v>
      </c>
      <c r="G46" s="1" t="s">
        <v>152</v>
      </c>
      <c r="H46" s="1">
        <v>9316.7298616299995</v>
      </c>
      <c r="I46" s="25">
        <v>3.2876475641625908E-7</v>
      </c>
      <c r="J46" s="26">
        <v>7.4363957783306484E-2</v>
      </c>
      <c r="K46" s="5">
        <v>7.4363957783304249E-2</v>
      </c>
      <c r="L46" s="27">
        <v>9.31672986162972E-3</v>
      </c>
      <c r="M46" s="4">
        <v>-2.7929047963226589E-16</v>
      </c>
      <c r="N46" s="3">
        <v>-2.801243681460619E-10</v>
      </c>
      <c r="P46" s="2"/>
      <c r="Q46" s="2"/>
      <c r="R46" s="2"/>
    </row>
    <row r="47" spans="1:18">
      <c r="A47" s="7" t="s">
        <v>44</v>
      </c>
      <c r="B47" s="1" t="s">
        <v>204</v>
      </c>
      <c r="C47" s="1">
        <v>1.3473619560679999</v>
      </c>
      <c r="D47" s="7">
        <v>24400</v>
      </c>
      <c r="E47" s="1">
        <v>24400</v>
      </c>
      <c r="F47" s="6">
        <v>28629431388.639999</v>
      </c>
      <c r="G47" s="1" t="s">
        <v>205</v>
      </c>
      <c r="H47" s="1">
        <v>13473.619560679999</v>
      </c>
      <c r="I47" s="25">
        <v>4.7062127702704771E-7</v>
      </c>
      <c r="J47" s="26">
        <v>1.1483159159459961E-2</v>
      </c>
      <c r="K47" s="5">
        <v>1.1483159159459621E-2</v>
      </c>
      <c r="L47" s="27">
        <v>1.3473619560679599E-2</v>
      </c>
      <c r="M47" s="4">
        <v>-4.041905699025961E-16</v>
      </c>
      <c r="N47" s="3">
        <v>-4.0381564758718009E-10</v>
      </c>
      <c r="P47" s="2"/>
      <c r="Q47" s="2"/>
      <c r="R47" s="2"/>
    </row>
    <row r="48" spans="1:18">
      <c r="A48" s="7" t="s">
        <v>45</v>
      </c>
      <c r="B48" s="1" t="s">
        <v>206</v>
      </c>
      <c r="C48" s="1">
        <v>0.342197040826</v>
      </c>
      <c r="D48" s="7">
        <v>22718</v>
      </c>
      <c r="E48" s="1">
        <v>22718</v>
      </c>
      <c r="F48" s="6">
        <v>7911930802.93999</v>
      </c>
      <c r="G48" s="1" t="s">
        <v>207</v>
      </c>
      <c r="H48" s="1">
        <v>3421.9704082600001</v>
      </c>
      <c r="I48" s="25">
        <v>4.3250762594996811E-7</v>
      </c>
      <c r="J48" s="26">
        <v>9.8257082463313761E-3</v>
      </c>
      <c r="K48" s="5">
        <v>9.8257082463310812E-3</v>
      </c>
      <c r="L48" s="27">
        <v>3.4219704082598971E-3</v>
      </c>
      <c r="M48" s="4">
        <v>-1.027823659516258E-16</v>
      </c>
      <c r="N48" s="3">
        <v>-1.027729013003409E-10</v>
      </c>
      <c r="P48" s="2"/>
      <c r="Q48" s="2"/>
      <c r="R48" s="2"/>
    </row>
    <row r="49" spans="1:18">
      <c r="A49" s="7" t="s">
        <v>46</v>
      </c>
      <c r="B49" s="1" t="s">
        <v>208</v>
      </c>
      <c r="C49" s="1">
        <v>0.236500105426</v>
      </c>
      <c r="D49" s="7">
        <v>12701</v>
      </c>
      <c r="E49" s="1">
        <v>12701</v>
      </c>
      <c r="F49" s="6">
        <v>4767658666.1399899</v>
      </c>
      <c r="G49" s="1" t="s">
        <v>156</v>
      </c>
      <c r="H49" s="1">
        <v>2365.0010542599998</v>
      </c>
      <c r="I49" s="25">
        <v>4.960508333065633E-7</v>
      </c>
      <c r="J49" s="26">
        <v>6.3003416338266614E-3</v>
      </c>
      <c r="K49" s="5">
        <v>6.3003416338264723E-3</v>
      </c>
      <c r="L49" s="27">
        <v>2.3650010542599288E-3</v>
      </c>
      <c r="M49" s="4">
        <v>-7.0689981646054889E-17</v>
      </c>
      <c r="N49" s="3">
        <v>-7.0485839387401938E-11</v>
      </c>
      <c r="P49" s="2"/>
      <c r="Q49" s="2"/>
      <c r="R49" s="2"/>
    </row>
    <row r="50" spans="1:18">
      <c r="A50" s="7" t="s">
        <v>47</v>
      </c>
      <c r="B50" s="1" t="s">
        <v>209</v>
      </c>
      <c r="C50" s="1">
        <v>0.17651654727499999</v>
      </c>
      <c r="D50" s="7">
        <v>3457</v>
      </c>
      <c r="E50" s="1">
        <v>3457</v>
      </c>
      <c r="F50" s="6">
        <v>4309682184.1279898</v>
      </c>
      <c r="G50" s="1" t="s">
        <v>150</v>
      </c>
      <c r="H50" s="1">
        <v>1765.1654727499999</v>
      </c>
      <c r="I50" s="25">
        <v>4.0958135596422391E-7</v>
      </c>
      <c r="J50" s="26">
        <v>1.4159227475683219E-3</v>
      </c>
      <c r="K50" s="5">
        <v>1.415922747568279E-3</v>
      </c>
      <c r="L50" s="27">
        <v>1.765165472749947E-3</v>
      </c>
      <c r="M50" s="4">
        <v>-5.2909066017292623E-17</v>
      </c>
      <c r="N50" s="3">
        <v>-5.297806637827307E-1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3.6753059866709998</v>
      </c>
      <c r="D51" s="7">
        <v>1139000</v>
      </c>
      <c r="E51" s="1">
        <v>1139000</v>
      </c>
      <c r="F51" s="6">
        <v>101120073940.30991</v>
      </c>
      <c r="G51" s="1" t="s">
        <v>152</v>
      </c>
      <c r="H51" s="1">
        <v>36753.059866709998</v>
      </c>
      <c r="I51" s="25">
        <v>3.634595825988511E-7</v>
      </c>
      <c r="J51" s="26">
        <v>0.41398046458009141</v>
      </c>
      <c r="K51" s="5">
        <v>0.41398046458007898</v>
      </c>
      <c r="L51" s="27">
        <v>3.6753059866708897E-2</v>
      </c>
      <c r="M51" s="4">
        <v>-1.1032841307212489E-15</v>
      </c>
      <c r="N51" s="3">
        <v>-1.0986695997416969E-9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5769518848200001</v>
      </c>
      <c r="D52" s="7">
        <v>25988</v>
      </c>
      <c r="E52" s="1">
        <v>25988</v>
      </c>
      <c r="F52" s="6">
        <v>9692918565.0079899</v>
      </c>
      <c r="G52" s="1" t="s">
        <v>162</v>
      </c>
      <c r="H52" s="1">
        <v>2576.95188482</v>
      </c>
      <c r="I52" s="25">
        <v>2.6585923192658908E-7</v>
      </c>
      <c r="J52" s="26">
        <v>6.9091497193081979E-3</v>
      </c>
      <c r="K52" s="5">
        <v>6.9091497193079906E-3</v>
      </c>
      <c r="L52" s="27">
        <v>2.5769518848199231E-3</v>
      </c>
      <c r="M52" s="4">
        <v>-7.7195194680967916E-17</v>
      </c>
      <c r="N52" s="3">
        <v>-7.7307049650698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3.8698547095469999</v>
      </c>
      <c r="D53" s="7">
        <v>35600000</v>
      </c>
      <c r="E53" s="1">
        <v>35600000</v>
      </c>
      <c r="F53" s="6">
        <v>135604352169.90401</v>
      </c>
      <c r="G53" s="1" t="s">
        <v>152</v>
      </c>
      <c r="H53" s="1">
        <v>38698.547095469999</v>
      </c>
      <c r="I53" s="25">
        <v>2.8537835604998188E-7</v>
      </c>
      <c r="J53" s="26">
        <v>10.15946947537936</v>
      </c>
      <c r="K53" s="5">
        <v>10.15946947537905</v>
      </c>
      <c r="L53" s="27">
        <v>3.8698547095468841E-2</v>
      </c>
      <c r="M53" s="4">
        <v>-1.1587952819525069E-15</v>
      </c>
      <c r="N53" s="3">
        <v>-1.1568772606551649E-9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7214379331400001</v>
      </c>
      <c r="D54" s="7">
        <v>55548</v>
      </c>
      <c r="E54" s="1">
        <v>55548</v>
      </c>
      <c r="F54" s="6">
        <v>9593339183.3999996</v>
      </c>
      <c r="G54" s="1" t="s">
        <v>207</v>
      </c>
      <c r="H54" s="1">
        <v>1721.43793314</v>
      </c>
      <c r="I54" s="25">
        <v>1.7944095379414081E-7</v>
      </c>
      <c r="J54" s="26">
        <v>9.9675861013569355E-3</v>
      </c>
      <c r="K54" s="5">
        <v>9.9675861013566354E-3</v>
      </c>
      <c r="L54" s="27">
        <v>1.721437933139948E-3</v>
      </c>
      <c r="M54" s="4">
        <v>-5.1608023410310011E-17</v>
      </c>
      <c r="N54" s="3">
        <v>-5.1613824325613678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29782351361600001</v>
      </c>
      <c r="D55" s="7">
        <v>3555000</v>
      </c>
      <c r="E55" s="1">
        <v>3555000</v>
      </c>
      <c r="F55" s="6">
        <v>16583246651.8549</v>
      </c>
      <c r="G55" s="1" t="s">
        <v>207</v>
      </c>
      <c r="H55" s="1">
        <v>2978.2351361599999</v>
      </c>
      <c r="I55" s="25">
        <v>1.795930072490885E-7</v>
      </c>
      <c r="J55" s="26">
        <v>0.63845314077050963</v>
      </c>
      <c r="K55" s="5">
        <v>0.63845314077049053</v>
      </c>
      <c r="L55" s="27">
        <v>2.9782351361599111E-3</v>
      </c>
      <c r="M55" s="4">
        <v>-8.9338259012805565E-17</v>
      </c>
      <c r="N55" s="3">
        <v>-8.9130480773746967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6850603528050001</v>
      </c>
      <c r="D56" s="7">
        <v>14760000</v>
      </c>
      <c r="E56" s="1">
        <v>14760000</v>
      </c>
      <c r="F56" s="6">
        <v>49914526605.375</v>
      </c>
      <c r="G56" s="1" t="s">
        <v>154</v>
      </c>
      <c r="H56" s="1">
        <v>16850.60352805</v>
      </c>
      <c r="I56" s="25">
        <v>3.3758916840524448E-7</v>
      </c>
      <c r="J56" s="26">
        <v>4.982816125661409</v>
      </c>
      <c r="K56" s="5">
        <v>4.9828161256612598</v>
      </c>
      <c r="L56" s="27">
        <v>1.6850603528049499E-2</v>
      </c>
      <c r="M56" s="4">
        <v>-5.0653925498522767E-16</v>
      </c>
      <c r="N56" s="3">
        <v>-5.056790541857481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0624846479799999</v>
      </c>
      <c r="D57" s="7">
        <v>5074</v>
      </c>
      <c r="E57" s="1">
        <v>5074</v>
      </c>
      <c r="F57" s="6">
        <v>5990649325.46</v>
      </c>
      <c r="G57" s="1" t="s">
        <v>150</v>
      </c>
      <c r="H57" s="1">
        <v>2062.4846479799999</v>
      </c>
      <c r="I57" s="25">
        <v>3.4428398925213818E-7</v>
      </c>
      <c r="J57" s="26">
        <v>1.7468969614653489E-3</v>
      </c>
      <c r="K57" s="5">
        <v>1.7468969614652971E-3</v>
      </c>
      <c r="L57" s="27">
        <v>2.0624846479799382E-3</v>
      </c>
      <c r="M57" s="4">
        <v>-6.2016364266170854E-17</v>
      </c>
      <c r="N57" s="3">
        <v>-6.2300387071445584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0647372949299996</v>
      </c>
      <c r="D58" s="7">
        <v>200060</v>
      </c>
      <c r="E58" s="1">
        <v>200060</v>
      </c>
      <c r="F58" s="6">
        <v>11490263110.449961</v>
      </c>
      <c r="G58" s="1" t="s">
        <v>205</v>
      </c>
      <c r="H58" s="1">
        <v>5064.7372949299997</v>
      </c>
      <c r="I58" s="25">
        <v>4.4078514532219999E-7</v>
      </c>
      <c r="J58" s="26">
        <v>8.8183476173159331E-2</v>
      </c>
      <c r="K58" s="5">
        <v>8.8183476173156694E-2</v>
      </c>
      <c r="L58" s="27">
        <v>5.0647372949298476E-3</v>
      </c>
      <c r="M58" s="4">
        <v>-1.517883041479706E-16</v>
      </c>
      <c r="N58" s="3">
        <v>-1.5188561519607899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6740756483400002</v>
      </c>
      <c r="D59" s="7">
        <v>241.97</v>
      </c>
      <c r="E59" s="1">
        <v>241.97</v>
      </c>
      <c r="F59" s="6">
        <v>5082471011.9119997</v>
      </c>
      <c r="G59" s="1" t="s">
        <v>158</v>
      </c>
      <c r="H59" s="1">
        <v>2674.07564834</v>
      </c>
      <c r="I59" s="25">
        <v>5.2613692081522106E-7</v>
      </c>
      <c r="J59" s="26">
        <v>1.27309350729659E-4</v>
      </c>
      <c r="K59" s="5">
        <v>1.2730935072965521E-4</v>
      </c>
      <c r="L59" s="27">
        <v>2.6740756483399201E-3</v>
      </c>
      <c r="M59" s="4">
        <v>-8.0230960763927328E-17</v>
      </c>
      <c r="N59" s="3">
        <v>-8.049028110690414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9630397009700001</v>
      </c>
      <c r="D60" s="7">
        <v>917624</v>
      </c>
      <c r="E60" s="1">
        <v>917624</v>
      </c>
      <c r="F60" s="6">
        <v>12432827390.705</v>
      </c>
      <c r="G60" s="1" t="s">
        <v>207</v>
      </c>
      <c r="H60" s="1">
        <v>1963.03970097</v>
      </c>
      <c r="I60" s="25">
        <v>1.5789165563720469E-7</v>
      </c>
      <c r="J60" s="26">
        <v>0.1448851726124343</v>
      </c>
      <c r="K60" s="5">
        <v>0.14488517261243</v>
      </c>
      <c r="L60" s="27">
        <v>1.9630397009699411E-3</v>
      </c>
      <c r="M60" s="4">
        <v>-5.8980598183211441E-17</v>
      </c>
      <c r="N60" s="3">
        <v>-5.8889781939797103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3151870586100001</v>
      </c>
      <c r="D61" s="7">
        <v>13154</v>
      </c>
      <c r="E61" s="1">
        <v>13154</v>
      </c>
      <c r="F61" s="6">
        <v>10743939506</v>
      </c>
      <c r="G61" s="1" t="s">
        <v>150</v>
      </c>
      <c r="H61" s="1">
        <v>2315.1870586099999</v>
      </c>
      <c r="I61" s="25">
        <v>2.154877228522251E-7</v>
      </c>
      <c r="J61" s="26">
        <v>2.8345255063981691E-3</v>
      </c>
      <c r="K61" s="5">
        <v>2.8345255063980841E-3</v>
      </c>
      <c r="L61" s="27">
        <v>2.3151870586099309E-3</v>
      </c>
      <c r="M61" s="4">
        <v>-6.9388939039072284E-17</v>
      </c>
      <c r="N61" s="3">
        <v>-6.957634468562901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73236238272200005</v>
      </c>
      <c r="D62" s="7">
        <v>11142</v>
      </c>
      <c r="E62" s="1">
        <v>11142</v>
      </c>
      <c r="F62" s="6">
        <v>17713903614.720001</v>
      </c>
      <c r="G62" s="1" t="s">
        <v>195</v>
      </c>
      <c r="H62" s="1">
        <v>7323.6238272200007</v>
      </c>
      <c r="I62" s="25">
        <v>4.1343929528521168E-7</v>
      </c>
      <c r="J62" s="26">
        <v>4.6065406280678288E-3</v>
      </c>
      <c r="K62" s="5">
        <v>4.60654062806769E-3</v>
      </c>
      <c r="L62" s="27">
        <v>7.323623827219781E-3</v>
      </c>
      <c r="M62" s="4">
        <v>-2.194425197110661E-16</v>
      </c>
      <c r="N62" s="3">
        <v>-2.200977178290486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56976499797</v>
      </c>
      <c r="D63" s="7">
        <v>2222160</v>
      </c>
      <c r="E63" s="1">
        <v>2222160</v>
      </c>
      <c r="F63" s="6">
        <v>11057325498.399969</v>
      </c>
      <c r="G63" s="1" t="s">
        <v>191</v>
      </c>
      <c r="H63" s="1">
        <v>4569.76499797</v>
      </c>
      <c r="I63" s="25">
        <v>4.1327941360062698E-7</v>
      </c>
      <c r="J63" s="26">
        <v>0.91837298172676929</v>
      </c>
      <c r="K63" s="5">
        <v>0.91837298172674176</v>
      </c>
      <c r="L63" s="27">
        <v>4.5697649979698626E-3</v>
      </c>
      <c r="M63" s="4">
        <v>-1.3704315460216781E-16</v>
      </c>
      <c r="N63" s="3">
        <v>-1.3733369996771219E-1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65781938350000002</v>
      </c>
      <c r="D64" s="7">
        <v>171616</v>
      </c>
      <c r="E64" s="1">
        <v>171616</v>
      </c>
      <c r="F64" s="6">
        <v>39697258492.751999</v>
      </c>
      <c r="G64" s="1" t="s">
        <v>171</v>
      </c>
      <c r="H64" s="1">
        <v>6578.193835</v>
      </c>
      <c r="I64" s="25">
        <v>1.6570902084336779E-7</v>
      </c>
      <c r="J64" s="26">
        <v>2.8438319321055412E-2</v>
      </c>
      <c r="K64" s="5">
        <v>2.8438319321054562E-2</v>
      </c>
      <c r="L64" s="27">
        <v>6.5781938349998032E-3</v>
      </c>
      <c r="M64" s="4">
        <v>-1.9689111452336761E-16</v>
      </c>
      <c r="N64" s="3">
        <v>-1.964508555829525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7649402736100002</v>
      </c>
      <c r="D65" s="7">
        <v>4021800</v>
      </c>
      <c r="E65" s="1">
        <v>4021800</v>
      </c>
      <c r="F65" s="6">
        <v>9328590939.1415596</v>
      </c>
      <c r="G65" s="1" t="s">
        <v>152</v>
      </c>
      <c r="H65" s="1">
        <v>3764.9402736100001</v>
      </c>
      <c r="I65" s="25">
        <v>4.0359152825672718E-7</v>
      </c>
      <c r="J65" s="26">
        <v>1.6231644083429051</v>
      </c>
      <c r="K65" s="5">
        <v>1.6231644083428569</v>
      </c>
      <c r="L65" s="27">
        <v>3.764940273609887E-3</v>
      </c>
      <c r="M65" s="4">
        <v>-1.1275702593849251E-16</v>
      </c>
      <c r="N65" s="3">
        <v>-1.127773430198431E-1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1757252507539997</v>
      </c>
      <c r="D66" s="7">
        <v>718000</v>
      </c>
      <c r="E66" s="1">
        <v>718000</v>
      </c>
      <c r="F66" s="6">
        <v>118088895794.13</v>
      </c>
      <c r="G66" s="1" t="s">
        <v>152</v>
      </c>
      <c r="H66" s="1">
        <v>41757.252507539997</v>
      </c>
      <c r="I66" s="25">
        <v>3.536086287091498E-7</v>
      </c>
      <c r="J66" s="26">
        <v>0.25389099541316962</v>
      </c>
      <c r="K66" s="5">
        <v>0.25389099541316201</v>
      </c>
      <c r="L66" s="27">
        <v>4.1757252507538749E-2</v>
      </c>
      <c r="M66" s="4">
        <v>-1.2490009027033009E-15</v>
      </c>
      <c r="N66" s="3">
        <v>-1.251464709639549E-9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426399526199999</v>
      </c>
      <c r="D67" s="7">
        <v>31143</v>
      </c>
      <c r="E67" s="1">
        <v>31143</v>
      </c>
      <c r="F67" s="6">
        <v>7078127973.1999998</v>
      </c>
      <c r="G67" s="1" t="s">
        <v>158</v>
      </c>
      <c r="H67" s="1">
        <v>3042.6399526199998</v>
      </c>
      <c r="I67" s="25">
        <v>4.2986506660241012E-7</v>
      </c>
      <c r="J67" s="26">
        <v>1.338728776919886E-2</v>
      </c>
      <c r="K67" s="5">
        <v>1.338728776919846E-2</v>
      </c>
      <c r="L67" s="27">
        <v>3.0426399526199089E-3</v>
      </c>
      <c r="M67" s="4">
        <v>-9.1072982488782372E-17</v>
      </c>
      <c r="N67" s="3">
        <v>-9.0949470177292824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1853918041860001</v>
      </c>
      <c r="D68" s="7">
        <v>36000000</v>
      </c>
      <c r="E68" s="1">
        <v>36000000</v>
      </c>
      <c r="F68" s="6">
        <v>31696273700.490002</v>
      </c>
      <c r="G68" s="1" t="s">
        <v>152</v>
      </c>
      <c r="H68" s="1">
        <v>11853.918041860001</v>
      </c>
      <c r="I68" s="25">
        <v>3.7398459370562382E-7</v>
      </c>
      <c r="J68" s="26">
        <v>13.463445373402459</v>
      </c>
      <c r="K68" s="5">
        <v>13.463445373402051</v>
      </c>
      <c r="L68" s="27">
        <v>1.1853918041859649E-2</v>
      </c>
      <c r="M68" s="4">
        <v>-3.556183125752455E-16</v>
      </c>
      <c r="N68" s="3">
        <v>-3.547029336914420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985046516899999</v>
      </c>
      <c r="D69" s="7">
        <v>39893</v>
      </c>
      <c r="E69" s="1">
        <v>39893</v>
      </c>
      <c r="F69" s="6">
        <v>8405275230.75</v>
      </c>
      <c r="G69" s="1" t="s">
        <v>152</v>
      </c>
      <c r="H69" s="1">
        <v>4198.5046516900002</v>
      </c>
      <c r="I69" s="25">
        <v>4.9950828930980393E-7</v>
      </c>
      <c r="J69" s="26">
        <v>1.9926884185436009E-2</v>
      </c>
      <c r="K69" s="5">
        <v>1.9926884185435409E-2</v>
      </c>
      <c r="L69" s="27">
        <v>4.1985046516898744E-3</v>
      </c>
      <c r="M69" s="4">
        <v>-1.2576745200831849E-16</v>
      </c>
      <c r="N69" s="3">
        <v>-1.255102688446641E-1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9866424471399999</v>
      </c>
      <c r="D70" s="7">
        <v>29366</v>
      </c>
      <c r="E70" s="1">
        <v>29366</v>
      </c>
      <c r="F70" s="6">
        <v>5671081304.1599998</v>
      </c>
      <c r="G70" s="1" t="s">
        <v>177</v>
      </c>
      <c r="H70" s="1">
        <v>2986.6424471400001</v>
      </c>
      <c r="I70" s="25">
        <v>5.2664426534480458E-7</v>
      </c>
      <c r="J70" s="26">
        <v>1.546543549611553E-2</v>
      </c>
      <c r="K70" s="5">
        <v>1.546543549611507E-2</v>
      </c>
      <c r="L70" s="27">
        <v>2.98664244713991E-3</v>
      </c>
      <c r="M70" s="4">
        <v>-8.9338259012805565E-17</v>
      </c>
      <c r="N70" s="3">
        <v>-8.9130480773746967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131781543539999</v>
      </c>
      <c r="D71" s="7">
        <v>26200000</v>
      </c>
      <c r="E71" s="1">
        <v>26200000</v>
      </c>
      <c r="F71" s="6">
        <v>93128681408.823105</v>
      </c>
      <c r="G71" s="1" t="s">
        <v>154</v>
      </c>
      <c r="H71" s="1">
        <v>27131.781543540001</v>
      </c>
      <c r="I71" s="25">
        <v>2.9133647264299719E-7</v>
      </c>
      <c r="J71" s="26">
        <v>7.6330155832465278</v>
      </c>
      <c r="K71" s="5">
        <v>7.6330155832462987</v>
      </c>
      <c r="L71" s="27">
        <v>2.713178154353919E-2</v>
      </c>
      <c r="M71" s="4">
        <v>-8.1185058675714572E-16</v>
      </c>
      <c r="N71" s="3">
        <v>-8.1126927398145199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199573160345</v>
      </c>
      <c r="D72" s="7">
        <v>621841</v>
      </c>
      <c r="E72" s="1">
        <v>621841</v>
      </c>
      <c r="F72" s="6">
        <v>9513023720.8931961</v>
      </c>
      <c r="G72" s="1" t="s">
        <v>152</v>
      </c>
      <c r="H72" s="1">
        <v>1995.73160345</v>
      </c>
      <c r="I72" s="25">
        <v>2.0978940681781639E-7</v>
      </c>
      <c r="J72" s="26">
        <v>0.1304556545249978</v>
      </c>
      <c r="K72" s="5">
        <v>0.13045565452499391</v>
      </c>
      <c r="L72" s="27">
        <v>1.9957316034499399E-3</v>
      </c>
      <c r="M72" s="4">
        <v>-5.9847959921199845E-17</v>
      </c>
      <c r="N72" s="3">
        <v>-5.9799276641570032E-11</v>
      </c>
      <c r="P72" s="2"/>
      <c r="Q72" s="2"/>
      <c r="R72" s="2"/>
    </row>
    <row r="73" spans="1:18">
      <c r="A73" s="7" t="s">
        <v>106</v>
      </c>
      <c r="B73" s="1" t="s">
        <v>269</v>
      </c>
      <c r="C73" s="1">
        <v>0.204944206012</v>
      </c>
      <c r="D73" s="7">
        <v>12288</v>
      </c>
      <c r="E73" s="1">
        <v>12288</v>
      </c>
      <c r="F73" s="6">
        <v>4313888431.0799999</v>
      </c>
      <c r="G73" s="1" t="s">
        <v>152</v>
      </c>
      <c r="H73" s="1">
        <v>2049.44206012</v>
      </c>
      <c r="I73" s="25">
        <v>4.7507998708416151E-7</v>
      </c>
      <c r="J73" s="26">
        <v>5.8377828812901759E-3</v>
      </c>
      <c r="K73" s="5">
        <v>5.8377828812900007E-3</v>
      </c>
      <c r="L73" s="27">
        <v>2.049442060119938E-3</v>
      </c>
      <c r="M73" s="4">
        <v>-6.1582683397176652E-17</v>
      </c>
      <c r="N73" s="3">
        <v>-6.1390892369672656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0860576588800002</v>
      </c>
      <c r="D74" s="7">
        <v>426140</v>
      </c>
      <c r="E74" s="1">
        <v>426140</v>
      </c>
      <c r="F74" s="6">
        <v>15516087664.15909</v>
      </c>
      <c r="G74" s="1" t="s">
        <v>152</v>
      </c>
      <c r="H74" s="1">
        <v>4086.05765888</v>
      </c>
      <c r="I74" s="25">
        <v>2.6334329550860058E-7</v>
      </c>
      <c r="J74" s="26">
        <v>0.11222111194803509</v>
      </c>
      <c r="K74" s="5">
        <v>0.11222111194803169</v>
      </c>
      <c r="L74" s="27">
        <v>4.0860576588798766E-3</v>
      </c>
      <c r="M74" s="4">
        <v>-1.222980050563649E-16</v>
      </c>
      <c r="N74" s="3">
        <v>-1.223270373884588E-1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502451826300002</v>
      </c>
      <c r="D75" s="7">
        <v>76222</v>
      </c>
      <c r="E75" s="1">
        <v>76222</v>
      </c>
      <c r="F75" s="6">
        <v>12575625459.144899</v>
      </c>
      <c r="G75" s="1" t="s">
        <v>152</v>
      </c>
      <c r="H75" s="1">
        <v>5350.2451826300003</v>
      </c>
      <c r="I75" s="25">
        <v>4.2544565278376222E-7</v>
      </c>
      <c r="J75" s="26">
        <v>3.2428318546483918E-2</v>
      </c>
      <c r="K75" s="5">
        <v>3.2428318546482947E-2</v>
      </c>
      <c r="L75" s="27">
        <v>5.3502451826298401E-3</v>
      </c>
      <c r="M75" s="4">
        <v>-1.6046192152785471E-16</v>
      </c>
      <c r="N75" s="3">
        <v>-1.600710675120354E-1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19438412358599999</v>
      </c>
      <c r="D76" s="7">
        <v>122707</v>
      </c>
      <c r="E76" s="1">
        <v>122707</v>
      </c>
      <c r="F76" s="6">
        <v>6210833733.8399906</v>
      </c>
      <c r="G76" s="1" t="s">
        <v>207</v>
      </c>
      <c r="H76" s="1">
        <v>1943.8412358600001</v>
      </c>
      <c r="I76" s="25">
        <v>3.1297589327965721E-7</v>
      </c>
      <c r="J76" s="26">
        <v>3.8404332936666903E-2</v>
      </c>
      <c r="K76" s="5">
        <v>3.8404332936665737E-2</v>
      </c>
      <c r="L76" s="27">
        <v>1.943841235859942E-3</v>
      </c>
      <c r="M76" s="4">
        <v>-5.8330076879720139E-17</v>
      </c>
      <c r="N76" s="3">
        <v>-5.8207660913467407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1.0147800544179999</v>
      </c>
      <c r="D77" s="7">
        <v>6240000</v>
      </c>
      <c r="E77" s="1">
        <v>6240000</v>
      </c>
      <c r="F77" s="6">
        <v>28270191199.950001</v>
      </c>
      <c r="G77" s="1" t="s">
        <v>160</v>
      </c>
      <c r="H77" s="1">
        <v>10147.80054418</v>
      </c>
      <c r="I77" s="25">
        <v>3.58957619791335E-7</v>
      </c>
      <c r="J77" s="26">
        <v>2.2398955474979312</v>
      </c>
      <c r="K77" s="5">
        <v>2.2398955474978641</v>
      </c>
      <c r="L77" s="27">
        <v>1.0147800544179689E-2</v>
      </c>
      <c r="M77" s="4">
        <v>-3.0357660829594119E-16</v>
      </c>
      <c r="N77" s="3">
        <v>-3.0377123039215798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61092337069900005</v>
      </c>
      <c r="D78" s="7">
        <v>6639.59</v>
      </c>
      <c r="E78" s="1">
        <v>6639.59</v>
      </c>
      <c r="F78" s="6">
        <v>13629083203.792</v>
      </c>
      <c r="G78" s="1" t="s">
        <v>150</v>
      </c>
      <c r="H78" s="1">
        <v>6109.2337069900004</v>
      </c>
      <c r="I78" s="25">
        <v>4.4824979168739963E-7</v>
      </c>
      <c r="J78" s="26">
        <v>2.976194834389741E-3</v>
      </c>
      <c r="K78" s="5">
        <v>2.976194834389653E-3</v>
      </c>
      <c r="L78" s="27">
        <v>6.1092337069898178E-3</v>
      </c>
      <c r="M78" s="4">
        <v>-1.830133267155531E-16</v>
      </c>
      <c r="N78" s="3">
        <v>-1.828084350563586E-10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5653198293699999</v>
      </c>
      <c r="D79" s="7">
        <v>3944</v>
      </c>
      <c r="E79" s="1">
        <v>3944</v>
      </c>
      <c r="F79" s="6">
        <v>6125352015.8299999</v>
      </c>
      <c r="G79" s="1" t="s">
        <v>158</v>
      </c>
      <c r="H79" s="1">
        <v>1565.31982937</v>
      </c>
      <c r="I79" s="25">
        <v>2.5554773428934028E-7</v>
      </c>
      <c r="J79" s="26">
        <v>1.0078802640371581E-3</v>
      </c>
      <c r="K79" s="5">
        <v>1.0078802640371279E-3</v>
      </c>
      <c r="L79" s="27">
        <v>1.5653198293699531E-3</v>
      </c>
      <c r="M79" s="4">
        <v>-4.6837533851373792E-17</v>
      </c>
      <c r="N79" s="3">
        <v>-4.6838977141305798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6632003683499999</v>
      </c>
      <c r="D80" s="7">
        <v>1647.6</v>
      </c>
      <c r="E80" s="1">
        <v>1647.6</v>
      </c>
      <c r="F80" s="6">
        <v>3959339136.5</v>
      </c>
      <c r="G80" s="1" t="s">
        <v>150</v>
      </c>
      <c r="H80" s="1">
        <v>1663.20036835</v>
      </c>
      <c r="I80" s="25">
        <v>4.2007019631570268E-7</v>
      </c>
      <c r="J80" s="26">
        <v>6.9210765544975173E-4</v>
      </c>
      <c r="K80" s="5">
        <v>6.9210765544973102E-4</v>
      </c>
      <c r="L80" s="27">
        <v>1.66320036834995E-3</v>
      </c>
      <c r="M80" s="4">
        <v>-4.9873299934333198E-17</v>
      </c>
      <c r="N80" s="3">
        <v>-5.0022208597511053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7266261641099998</v>
      </c>
      <c r="D81" s="7">
        <v>249930</v>
      </c>
      <c r="E81" s="1">
        <v>249930</v>
      </c>
      <c r="F81" s="6">
        <v>7473732897.6160002</v>
      </c>
      <c r="G81" s="1" t="s">
        <v>207</v>
      </c>
      <c r="H81" s="1">
        <v>2726.62616411</v>
      </c>
      <c r="I81" s="25">
        <v>3.648278847347821E-7</v>
      </c>
      <c r="J81" s="26">
        <v>9.11814332317641E-2</v>
      </c>
      <c r="K81" s="5">
        <v>9.118143323176138E-2</v>
      </c>
      <c r="L81" s="27">
        <v>2.7266261641099182E-3</v>
      </c>
      <c r="M81" s="4">
        <v>-8.1532003370909933E-17</v>
      </c>
      <c r="N81" s="3">
        <v>-8.1399775808677077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749946402170001</v>
      </c>
      <c r="D82" s="7">
        <v>103618</v>
      </c>
      <c r="E82" s="1">
        <v>103618</v>
      </c>
      <c r="F82" s="6">
        <v>148426307338.51089</v>
      </c>
      <c r="G82" s="1" t="s">
        <v>150</v>
      </c>
      <c r="H82" s="1">
        <v>15749.946402170001</v>
      </c>
      <c r="I82" s="25">
        <v>1.0611290332952651E-7</v>
      </c>
      <c r="J82" s="26">
        <v>1.099520681719888E-2</v>
      </c>
      <c r="K82" s="5">
        <v>1.0995206817198551E-2</v>
      </c>
      <c r="L82" s="27">
        <v>1.5749946402169531E-2</v>
      </c>
      <c r="M82" s="4">
        <v>-4.7184478546569153E-16</v>
      </c>
      <c r="N82" s="3">
        <v>-4.7111825551837683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4032982469400002</v>
      </c>
      <c r="D83" s="7">
        <v>93830</v>
      </c>
      <c r="E83" s="1">
        <v>93830</v>
      </c>
      <c r="F83" s="6">
        <v>119535531953.7599</v>
      </c>
      <c r="G83" s="1" t="s">
        <v>150</v>
      </c>
      <c r="H83" s="1">
        <v>6403.2982469400004</v>
      </c>
      <c r="I83" s="25">
        <v>5.3568157871393397E-8</v>
      </c>
      <c r="J83" s="26">
        <v>5.0263002530728422E-3</v>
      </c>
      <c r="K83" s="5">
        <v>5.0263002530726913E-3</v>
      </c>
      <c r="L83" s="27">
        <v>6.4032982469398089E-3</v>
      </c>
      <c r="M83" s="4">
        <v>-1.9168694409543721E-16</v>
      </c>
      <c r="N83" s="3">
        <v>-1.9190338207408791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61596988902</v>
      </c>
      <c r="D84" s="7">
        <v>5888</v>
      </c>
      <c r="E84" s="1">
        <v>5888</v>
      </c>
      <c r="F84" s="6">
        <v>11105881216</v>
      </c>
      <c r="G84" s="1" t="s">
        <v>150</v>
      </c>
      <c r="H84" s="1">
        <v>1615.96988902</v>
      </c>
      <c r="I84" s="25">
        <v>1.45505778208028E-7</v>
      </c>
      <c r="J84" s="26">
        <v>8.5673802208886872E-4</v>
      </c>
      <c r="K84" s="5">
        <v>8.5673802208884313E-4</v>
      </c>
      <c r="L84" s="27">
        <v>1.6159698890199519E-3</v>
      </c>
      <c r="M84" s="4">
        <v>-4.8355416892853498E-17</v>
      </c>
      <c r="N84" s="3">
        <v>-4.8203219193965203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2535007536699998</v>
      </c>
      <c r="D85" s="7">
        <v>89950</v>
      </c>
      <c r="E85" s="1">
        <v>89950</v>
      </c>
      <c r="F85" s="6">
        <v>10381740243.179991</v>
      </c>
      <c r="G85" s="1" t="s">
        <v>207</v>
      </c>
      <c r="H85" s="1">
        <v>4253.5007536700004</v>
      </c>
      <c r="I85" s="25">
        <v>4.0970980336983741E-7</v>
      </c>
      <c r="J85" s="26">
        <v>3.6853396813116869E-2</v>
      </c>
      <c r="K85" s="5">
        <v>3.6853396813115759E-2</v>
      </c>
      <c r="L85" s="27">
        <v>4.2535007536698734E-3</v>
      </c>
      <c r="M85" s="4">
        <v>-1.275021754842953E-16</v>
      </c>
      <c r="N85" s="3">
        <v>-1.2823875294998291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7365547062600002</v>
      </c>
      <c r="D86" s="7">
        <v>186834</v>
      </c>
      <c r="E86" s="1">
        <v>186834</v>
      </c>
      <c r="F86" s="6">
        <v>8384749306.2499905</v>
      </c>
      <c r="G86" s="1" t="s">
        <v>171</v>
      </c>
      <c r="H86" s="1">
        <v>3736.5547062599999</v>
      </c>
      <c r="I86" s="25">
        <v>4.4563702142827008E-7</v>
      </c>
      <c r="J86" s="26">
        <v>8.3260147261529416E-2</v>
      </c>
      <c r="K86" s="5">
        <v>8.3260147261526932E-2</v>
      </c>
      <c r="L86" s="27">
        <v>3.7365547062598878E-3</v>
      </c>
      <c r="M86" s="4">
        <v>-1.1188966420050411E-16</v>
      </c>
      <c r="N86" s="3">
        <v>-1.118678483180702E-10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5924723238800002</v>
      </c>
      <c r="D87" s="7">
        <v>32742</v>
      </c>
      <c r="E87" s="1">
        <v>32742</v>
      </c>
      <c r="F87" s="6">
        <v>5174830224.7609997</v>
      </c>
      <c r="G87" s="1" t="s">
        <v>177</v>
      </c>
      <c r="H87" s="1">
        <v>2592.4723238800002</v>
      </c>
      <c r="I87" s="25">
        <v>5.0097727099824492E-7</v>
      </c>
      <c r="J87" s="26">
        <v>1.640299780702454E-2</v>
      </c>
      <c r="K87" s="5">
        <v>1.640299780702404E-2</v>
      </c>
      <c r="L87" s="27">
        <v>2.5924723238799231E-3</v>
      </c>
      <c r="M87" s="4">
        <v>-7.7628875549962117E-17</v>
      </c>
      <c r="N87" s="3">
        <v>-7.7761797001585364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0995605121099992</v>
      </c>
      <c r="D88" s="7">
        <v>69000000</v>
      </c>
      <c r="E88" s="1">
        <v>69000000</v>
      </c>
      <c r="F88" s="6">
        <v>217968104132.44</v>
      </c>
      <c r="G88" s="1" t="s">
        <v>154</v>
      </c>
      <c r="H88" s="1">
        <v>80995.605121099987</v>
      </c>
      <c r="I88" s="25">
        <v>3.7159384141766948E-7</v>
      </c>
      <c r="J88" s="26">
        <v>25.6399750578192</v>
      </c>
      <c r="K88" s="5">
        <v>25.639975057818429</v>
      </c>
      <c r="L88" s="27">
        <v>8.0995605121097561E-2</v>
      </c>
      <c r="M88" s="4">
        <v>-2.4286128663675299E-15</v>
      </c>
      <c r="N88" s="3">
        <v>-2.4301698431372638E-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081480646050002</v>
      </c>
      <c r="D89" s="7">
        <v>27374000</v>
      </c>
      <c r="E89" s="1">
        <v>27374000</v>
      </c>
      <c r="F89" s="6">
        <v>78356455627.743896</v>
      </c>
      <c r="G89" s="1" t="s">
        <v>154</v>
      </c>
      <c r="H89" s="1">
        <v>29081.48064605</v>
      </c>
      <c r="I89" s="25">
        <v>3.7114339096972931E-7</v>
      </c>
      <c r="J89" s="26">
        <v>10.15967918440537</v>
      </c>
      <c r="K89" s="5">
        <v>10.15967918440507</v>
      </c>
      <c r="L89" s="27">
        <v>2.9081480646049131E-2</v>
      </c>
      <c r="M89" s="4">
        <v>-8.7083118494035716E-16</v>
      </c>
      <c r="N89" s="3">
        <v>-8.694769348949194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454310320970001</v>
      </c>
      <c r="D90" s="7">
        <v>2270000</v>
      </c>
      <c r="E90" s="1">
        <v>2270000</v>
      </c>
      <c r="F90" s="6">
        <v>97401807087.173828</v>
      </c>
      <c r="G90" s="1" t="s">
        <v>158</v>
      </c>
      <c r="H90" s="1">
        <v>19454.310320969998</v>
      </c>
      <c r="I90" s="25">
        <v>1.9973253990614931E-7</v>
      </c>
      <c r="J90" s="26">
        <v>0.45339286558695879</v>
      </c>
      <c r="K90" s="5">
        <v>0.45339286558694519</v>
      </c>
      <c r="L90" s="27">
        <v>1.945431032096942E-2</v>
      </c>
      <c r="M90" s="4">
        <v>-5.8286708792820718E-16</v>
      </c>
      <c r="N90" s="3">
        <v>-5.82076609134674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4424636480200001</v>
      </c>
      <c r="D91" s="7">
        <v>5971</v>
      </c>
      <c r="E91" s="1">
        <v>5971</v>
      </c>
      <c r="F91" s="6">
        <v>7702270334.1499996</v>
      </c>
      <c r="G91" s="1" t="s">
        <v>171</v>
      </c>
      <c r="H91" s="1">
        <v>1442.4636480199999</v>
      </c>
      <c r="I91" s="25">
        <v>1.8727772272864351E-7</v>
      </c>
      <c r="J91" s="26">
        <v>1.1182352824127299E-3</v>
      </c>
      <c r="K91" s="5">
        <v>1.1182352824126969E-3</v>
      </c>
      <c r="L91" s="27">
        <v>1.4424636480199571E-3</v>
      </c>
      <c r="M91" s="4">
        <v>-4.3151246464923083E-17</v>
      </c>
      <c r="N91" s="3">
        <v>-4.2973624658770859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36472709103</v>
      </c>
      <c r="D92" s="7">
        <v>147426</v>
      </c>
      <c r="E92" s="1">
        <v>147426</v>
      </c>
      <c r="F92" s="6">
        <v>246917211581.84021</v>
      </c>
      <c r="G92" s="1" t="s">
        <v>150</v>
      </c>
      <c r="H92" s="1">
        <v>13647.2709103</v>
      </c>
      <c r="I92" s="25">
        <v>5.5270634326666357E-8</v>
      </c>
      <c r="J92" s="26">
        <v>8.1483285362431157E-3</v>
      </c>
      <c r="K92" s="5">
        <v>8.1483285362428711E-3</v>
      </c>
      <c r="L92" s="27">
        <v>1.364727091029959E-2</v>
      </c>
      <c r="M92" s="4">
        <v>-4.0939474033052652E-16</v>
      </c>
      <c r="N92" s="3">
        <v>-4.0927261579781771E-10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9356280257200001</v>
      </c>
      <c r="D93" s="7">
        <v>45505</v>
      </c>
      <c r="E93" s="1">
        <v>45505</v>
      </c>
      <c r="F93" s="6">
        <v>5870366020.6999998</v>
      </c>
      <c r="G93" s="1" t="s">
        <v>162</v>
      </c>
      <c r="H93" s="1">
        <v>1935.6280257200001</v>
      </c>
      <c r="I93" s="25">
        <v>3.2972867771696288E-7</v>
      </c>
      <c r="J93" s="26">
        <v>1.50043034795104E-2</v>
      </c>
      <c r="K93" s="5">
        <v>1.5004303479509949E-2</v>
      </c>
      <c r="L93" s="27">
        <v>1.935628025719942E-3</v>
      </c>
      <c r="M93" s="4">
        <v>-5.8113236445223038E-17</v>
      </c>
      <c r="N93" s="3">
        <v>-5.7980287238024182E-11</v>
      </c>
      <c r="P93" s="2"/>
      <c r="Q93" s="2"/>
      <c r="R93" s="2"/>
    </row>
    <row r="94" spans="1:18">
      <c r="A94" s="7" t="s">
        <v>116</v>
      </c>
      <c r="B94" s="1" t="s">
        <v>284</v>
      </c>
      <c r="C94" s="1">
        <v>0.203487930393</v>
      </c>
      <c r="D94" s="7">
        <v>222</v>
      </c>
      <c r="E94" s="1">
        <v>222</v>
      </c>
      <c r="F94" s="6">
        <v>8436687911.5749998</v>
      </c>
      <c r="G94" s="1" t="s">
        <v>150</v>
      </c>
      <c r="H94" s="1">
        <v>2034.8793039300001</v>
      </c>
      <c r="I94" s="25">
        <v>2.411940947985261E-7</v>
      </c>
      <c r="J94" s="26">
        <v>5.3545089045272793E-5</v>
      </c>
      <c r="K94" s="5">
        <v>5.3545089045271187E-5</v>
      </c>
      <c r="L94" s="27">
        <v>2.0348793039299388E-3</v>
      </c>
      <c r="M94" s="4">
        <v>-6.114900252818245E-17</v>
      </c>
      <c r="N94" s="3">
        <v>-6.1163518694229424E-11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1.352689060288</v>
      </c>
      <c r="D95" s="7">
        <v>410976</v>
      </c>
      <c r="E95" s="1">
        <v>410976</v>
      </c>
      <c r="F95" s="6">
        <v>32160297172.5</v>
      </c>
      <c r="G95" s="1" t="s">
        <v>152</v>
      </c>
      <c r="H95" s="1">
        <v>13526.890602879999</v>
      </c>
      <c r="I95" s="25">
        <v>4.2060838338417869E-7</v>
      </c>
      <c r="J95" s="26">
        <v>0.17285995096969631</v>
      </c>
      <c r="K95" s="5">
        <v>0.17285995096969109</v>
      </c>
      <c r="L95" s="27">
        <v>1.352689060287959E-2</v>
      </c>
      <c r="M95" s="4">
        <v>-4.0592529337857291E-16</v>
      </c>
      <c r="N95" s="3">
        <v>-4.0563463699072599E-10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27207172202399998</v>
      </c>
      <c r="D96" s="7">
        <v>104000</v>
      </c>
      <c r="E96" s="1">
        <v>104000</v>
      </c>
      <c r="F96" s="6">
        <v>7541128502.7600002</v>
      </c>
      <c r="G96" s="1" t="s">
        <v>156</v>
      </c>
      <c r="H96" s="1">
        <v>2720.7172202400002</v>
      </c>
      <c r="I96" s="25">
        <v>3.6078382953482841E-7</v>
      </c>
      <c r="J96" s="26">
        <v>3.7521518271622152E-2</v>
      </c>
      <c r="K96" s="5">
        <v>3.7521518271621028E-2</v>
      </c>
      <c r="L96" s="27">
        <v>2.720717220239918E-3</v>
      </c>
      <c r="M96" s="4">
        <v>-8.1532003370909933E-17</v>
      </c>
      <c r="N96" s="3">
        <v>-8.1399775808677077E-11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5.1932455857980004</v>
      </c>
      <c r="D97" s="7">
        <v>710740</v>
      </c>
      <c r="E97" s="1">
        <v>710740</v>
      </c>
      <c r="F97" s="6">
        <v>125703960986.45309</v>
      </c>
      <c r="G97" s="1" t="s">
        <v>152</v>
      </c>
      <c r="H97" s="1">
        <v>51932.45585798</v>
      </c>
      <c r="I97" s="25">
        <v>4.1313301068990713E-7</v>
      </c>
      <c r="J97" s="26">
        <v>0.29363015601774461</v>
      </c>
      <c r="K97" s="5">
        <v>0.29363015601773579</v>
      </c>
      <c r="L97" s="27">
        <v>5.1932455857978448E-2</v>
      </c>
      <c r="M97" s="4">
        <v>-1.554312234475219E-15</v>
      </c>
      <c r="N97" s="3">
        <v>-1.5497789718210699E-9</v>
      </c>
      <c r="P97" s="2"/>
      <c r="Q97" s="2"/>
      <c r="R97" s="2"/>
    </row>
    <row r="98" spans="1:18">
      <c r="A98" s="7" t="s">
        <v>96</v>
      </c>
      <c r="B98" s="1" t="s">
        <v>259</v>
      </c>
      <c r="C98" s="1">
        <v>0.158120906122</v>
      </c>
      <c r="D98" s="7">
        <v>853151</v>
      </c>
      <c r="E98" s="1">
        <v>853151</v>
      </c>
      <c r="F98" s="6">
        <v>4977652818.7815704</v>
      </c>
      <c r="G98" s="1" t="s">
        <v>154</v>
      </c>
      <c r="H98" s="1">
        <v>1581.20906122</v>
      </c>
      <c r="I98" s="25">
        <v>3.1766158042477698E-7</v>
      </c>
      <c r="J98" s="26">
        <v>0.27101329500097893</v>
      </c>
      <c r="K98" s="5">
        <v>0.27101329500097088</v>
      </c>
      <c r="L98" s="27">
        <v>1.581209061219953E-3</v>
      </c>
      <c r="M98" s="4">
        <v>-4.7488055154865088E-17</v>
      </c>
      <c r="N98" s="3">
        <v>-4.7293724492192268E-1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23811361678099999</v>
      </c>
      <c r="D99" s="7">
        <v>117461</v>
      </c>
      <c r="E99" s="1">
        <v>117461</v>
      </c>
      <c r="F99" s="6">
        <v>8381295545.1279898</v>
      </c>
      <c r="G99" s="1" t="s">
        <v>207</v>
      </c>
      <c r="H99" s="1">
        <v>2381.1361678100002</v>
      </c>
      <c r="I99" s="25">
        <v>2.8410120547462902E-7</v>
      </c>
      <c r="J99" s="26">
        <v>3.3370811696255401E-2</v>
      </c>
      <c r="K99" s="5">
        <v>3.3370811696254402E-2</v>
      </c>
      <c r="L99" s="27">
        <v>2.3811361678099281E-3</v>
      </c>
      <c r="M99" s="4">
        <v>-7.1557343384043293E-17</v>
      </c>
      <c r="N99" s="3">
        <v>-7.1395334089174867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82480330757</v>
      </c>
      <c r="D100" s="7">
        <v>107566</v>
      </c>
      <c r="E100" s="1">
        <v>107566</v>
      </c>
      <c r="F100" s="6">
        <v>52953667836</v>
      </c>
      <c r="G100" s="1" t="s">
        <v>150</v>
      </c>
      <c r="H100" s="1">
        <v>14824.80330757</v>
      </c>
      <c r="I100" s="25">
        <v>2.7995800694076778E-7</v>
      </c>
      <c r="J100" s="26">
        <v>3.0113962974590631E-2</v>
      </c>
      <c r="K100" s="5">
        <v>3.0113962974589729E-2</v>
      </c>
      <c r="L100" s="27">
        <v>1.4824803307569559E-2</v>
      </c>
      <c r="M100" s="4">
        <v>-4.4408920985006262E-16</v>
      </c>
      <c r="N100" s="3">
        <v>-4.4383341446518898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352681350090001</v>
      </c>
      <c r="D101" s="7">
        <v>1752440</v>
      </c>
      <c r="E101" s="1">
        <v>1752440</v>
      </c>
      <c r="F101" s="6">
        <v>34838933753.999901</v>
      </c>
      <c r="G101" s="1" t="s">
        <v>207</v>
      </c>
      <c r="H101" s="1">
        <v>10352.681350090001</v>
      </c>
      <c r="I101" s="25">
        <v>2.9715838674027722E-7</v>
      </c>
      <c r="J101" s="26">
        <v>0.52075224325913139</v>
      </c>
      <c r="K101" s="5">
        <v>0.52075224325911584</v>
      </c>
      <c r="L101" s="27">
        <v>1.0352681350089691E-2</v>
      </c>
      <c r="M101" s="4">
        <v>-3.1051550219984852E-16</v>
      </c>
      <c r="N101" s="3">
        <v>-3.092281986027956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8121213049000005</v>
      </c>
      <c r="D102" s="7">
        <v>30957</v>
      </c>
      <c r="E102" s="1">
        <v>30957</v>
      </c>
      <c r="F102" s="6">
        <v>20269748421.634998</v>
      </c>
      <c r="G102" s="1" t="s">
        <v>150</v>
      </c>
      <c r="H102" s="1">
        <v>7812.1213048999998</v>
      </c>
      <c r="I102" s="25">
        <v>3.8540790652150859E-7</v>
      </c>
      <c r="J102" s="26">
        <v>1.193107256218634E-2</v>
      </c>
      <c r="K102" s="5">
        <v>1.193107256218599E-2</v>
      </c>
      <c r="L102" s="27">
        <v>7.812121304899766E-3</v>
      </c>
      <c r="M102" s="4">
        <v>-2.3418766925686901E-16</v>
      </c>
      <c r="N102" s="3">
        <v>-2.3374013835564261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8">
    <tabColor theme="7" tint="0.79998168889431442"/>
  </sheetPr>
  <dimension ref="A1:U1466"/>
  <sheetViews>
    <sheetView workbookViewId="0">
      <selection activeCell="G45" sqref="G4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2339570399799999</v>
      </c>
      <c r="D2" s="7">
        <v>49434</v>
      </c>
      <c r="E2" s="1">
        <v>49434</v>
      </c>
      <c r="F2" s="6">
        <v>120085206032.67999</v>
      </c>
      <c r="G2" s="1" t="s">
        <v>150</v>
      </c>
      <c r="H2" s="1">
        <v>8233.9570399799995</v>
      </c>
      <c r="I2" s="25">
        <v>6.8567622207678186E-8</v>
      </c>
      <c r="J2" s="26">
        <v>3.389571836214363E-3</v>
      </c>
      <c r="K2" s="5">
        <v>3.3895718362143639E-3</v>
      </c>
      <c r="L2" s="27">
        <v>8.233957039980002E-3</v>
      </c>
      <c r="M2" s="4">
        <v>0</v>
      </c>
      <c r="N2" s="3">
        <v>0</v>
      </c>
      <c r="P2" s="12">
        <v>82.341524446050329</v>
      </c>
      <c r="Q2" s="11">
        <v>82.341524446050343</v>
      </c>
      <c r="R2" s="10">
        <v>1000000</v>
      </c>
      <c r="T2" s="9">
        <v>44927</v>
      </c>
      <c r="U2" s="8">
        <v>44944</v>
      </c>
    </row>
    <row r="3" spans="1:21">
      <c r="A3" s="7" t="s">
        <v>2</v>
      </c>
      <c r="B3" s="1" t="s">
        <v>151</v>
      </c>
      <c r="C3" s="1">
        <v>0.48788792540800002</v>
      </c>
      <c r="D3" s="7">
        <v>167781</v>
      </c>
      <c r="E3" s="1">
        <v>167781</v>
      </c>
      <c r="F3" s="6">
        <v>10823818458.23995</v>
      </c>
      <c r="G3" s="1" t="s">
        <v>152</v>
      </c>
      <c r="H3" s="1">
        <v>4878.8792540799996</v>
      </c>
      <c r="I3" s="25">
        <v>4.5075398048327477E-7</v>
      </c>
      <c r="J3" s="26">
        <v>7.5627953599464337E-2</v>
      </c>
      <c r="K3" s="5">
        <v>7.5627953599464351E-2</v>
      </c>
      <c r="L3" s="27">
        <v>4.878879254080001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0835970450900002</v>
      </c>
      <c r="D4" s="7">
        <v>2166020</v>
      </c>
      <c r="E4" s="1">
        <v>2166020</v>
      </c>
      <c r="F4" s="6">
        <v>22943343661.525002</v>
      </c>
      <c r="G4" s="1" t="s">
        <v>154</v>
      </c>
      <c r="H4" s="1">
        <v>3083.5970450899999</v>
      </c>
      <c r="I4" s="25">
        <v>1.344005080768179E-7</v>
      </c>
      <c r="J4" s="26">
        <v>0.29111418850454918</v>
      </c>
      <c r="K4" s="5">
        <v>0.29111418850454929</v>
      </c>
      <c r="L4" s="27">
        <v>3.0835970450900012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3152878746</v>
      </c>
      <c r="D5" s="7">
        <v>121300</v>
      </c>
      <c r="E5" s="1">
        <v>121300</v>
      </c>
      <c r="F5" s="6">
        <v>12560608170.839991</v>
      </c>
      <c r="G5" s="1" t="s">
        <v>156</v>
      </c>
      <c r="H5" s="1">
        <v>4931.5287874599999</v>
      </c>
      <c r="I5" s="25">
        <v>3.9261863123067258E-7</v>
      </c>
      <c r="J5" s="26">
        <v>4.7624639968280591E-2</v>
      </c>
      <c r="K5" s="5">
        <v>4.7624639968280598E-2</v>
      </c>
      <c r="L5" s="27">
        <v>4.931528787460001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1226487337</v>
      </c>
      <c r="D6" s="7">
        <v>4303.3999999999996</v>
      </c>
      <c r="E6" s="1">
        <v>4303.3999999999996</v>
      </c>
      <c r="F6" s="6">
        <v>9167108010.3339996</v>
      </c>
      <c r="G6" s="1" t="s">
        <v>158</v>
      </c>
      <c r="H6" s="1">
        <v>3912.2648733699998</v>
      </c>
      <c r="I6" s="25">
        <v>4.2677198402808592E-7</v>
      </c>
      <c r="J6" s="26">
        <v>1.8365705560664651E-3</v>
      </c>
      <c r="K6" s="5">
        <v>1.8365705560664651E-3</v>
      </c>
      <c r="L6" s="27">
        <v>3.9122648733700008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6">
        <v>0.34014832020300001</v>
      </c>
      <c r="D7" s="7">
        <v>581952</v>
      </c>
      <c r="E7" s="1">
        <v>581952</v>
      </c>
      <c r="F7" s="6">
        <v>13631226466.870001</v>
      </c>
      <c r="G7" s="1" t="s">
        <v>160</v>
      </c>
      <c r="H7" s="1">
        <v>3401.48320203</v>
      </c>
      <c r="I7" s="25">
        <v>2.495361081629105E-7</v>
      </c>
      <c r="J7" s="26">
        <v>0.14521803721762211</v>
      </c>
      <c r="K7" s="5">
        <v>0.14521803721762211</v>
      </c>
      <c r="L7" s="27">
        <v>3.4014832020300011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0009254596100001</v>
      </c>
      <c r="D8" s="7">
        <v>18906</v>
      </c>
      <c r="E8" s="1">
        <v>18906</v>
      </c>
      <c r="F8" s="6">
        <v>6813082914.93999</v>
      </c>
      <c r="G8" s="1" t="s">
        <v>162</v>
      </c>
      <c r="H8" s="1">
        <v>2000.92545961</v>
      </c>
      <c r="I8" s="25">
        <v>2.9368869931441659E-7</v>
      </c>
      <c r="J8" s="26">
        <v>5.552478549238361E-3</v>
      </c>
      <c r="K8" s="5">
        <v>5.5524785492383618E-3</v>
      </c>
      <c r="L8" s="27">
        <v>2.00092545961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9686736559100002</v>
      </c>
      <c r="D9" s="7">
        <v>21201100</v>
      </c>
      <c r="E9" s="1">
        <v>21201100</v>
      </c>
      <c r="F9" s="6">
        <v>24399957442.357811</v>
      </c>
      <c r="G9" s="1" t="s">
        <v>164</v>
      </c>
      <c r="H9" s="1">
        <v>2968.67365591</v>
      </c>
      <c r="I9" s="25">
        <v>1.2166716531875771E-7</v>
      </c>
      <c r="J9" s="26">
        <v>2.5794777386395138</v>
      </c>
      <c r="K9" s="5">
        <v>2.5794777386395151</v>
      </c>
      <c r="L9" s="27">
        <v>2.968673655910001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827019846329999</v>
      </c>
      <c r="D10" s="7">
        <v>42481</v>
      </c>
      <c r="E10" s="1">
        <v>42481</v>
      </c>
      <c r="F10" s="6">
        <v>52042891478.609901</v>
      </c>
      <c r="G10" s="1" t="s">
        <v>158</v>
      </c>
      <c r="H10" s="1">
        <v>22827.01984633</v>
      </c>
      <c r="I10" s="25">
        <v>4.3861936179530131E-7</v>
      </c>
      <c r="J10" s="26">
        <v>1.8632989108426191E-2</v>
      </c>
      <c r="K10" s="5">
        <v>1.8632989108426201E-2</v>
      </c>
      <c r="L10" s="27">
        <v>2.282701984633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984531256699998</v>
      </c>
      <c r="D11" s="7">
        <v>51784</v>
      </c>
      <c r="E11" s="1">
        <v>51784</v>
      </c>
      <c r="F11" s="6">
        <v>7210042310.7399902</v>
      </c>
      <c r="G11" s="1" t="s">
        <v>152</v>
      </c>
      <c r="H11" s="1">
        <v>2998.4531256700002</v>
      </c>
      <c r="I11" s="25">
        <v>4.1587177944899731E-7</v>
      </c>
      <c r="J11" s="26">
        <v>2.1535504226986871E-2</v>
      </c>
      <c r="K11" s="5">
        <v>2.1535504226986881E-2</v>
      </c>
      <c r="L11" s="27">
        <v>2.9984531256700012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4705807518139995</v>
      </c>
      <c r="D12" s="7">
        <v>440243</v>
      </c>
      <c r="E12" s="1">
        <v>440243</v>
      </c>
      <c r="F12" s="6">
        <v>202170196269.57999</v>
      </c>
      <c r="G12" s="1" t="s">
        <v>152</v>
      </c>
      <c r="H12" s="1">
        <v>84705.807518139991</v>
      </c>
      <c r="I12" s="25">
        <v>4.1898266451297621E-7</v>
      </c>
      <c r="J12" s="26">
        <v>0.18445418517318621</v>
      </c>
      <c r="K12" s="5">
        <v>0.18445418517318621</v>
      </c>
      <c r="L12" s="27">
        <v>8.4705807518140011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8886139389179997</v>
      </c>
      <c r="D13" s="7">
        <v>243000</v>
      </c>
      <c r="E13" s="1">
        <v>243000</v>
      </c>
      <c r="F13" s="6">
        <v>417351569655.72101</v>
      </c>
      <c r="G13" s="1" t="s">
        <v>150</v>
      </c>
      <c r="H13" s="1">
        <v>58886.139389180003</v>
      </c>
      <c r="I13" s="25">
        <v>1.4109480752104511E-7</v>
      </c>
      <c r="J13" s="26">
        <v>3.4286038227613953E-2</v>
      </c>
      <c r="K13" s="5">
        <v>3.428603822761396E-2</v>
      </c>
      <c r="L13" s="27">
        <v>5.8886139389180012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6679254823</v>
      </c>
      <c r="D14" s="7">
        <v>37605</v>
      </c>
      <c r="E14" s="1">
        <v>37605</v>
      </c>
      <c r="F14" s="6">
        <v>6060065194.408</v>
      </c>
      <c r="G14" s="1" t="s">
        <v>152</v>
      </c>
      <c r="H14" s="1">
        <v>1966.79254823</v>
      </c>
      <c r="I14" s="25">
        <v>3.2454973422478721E-7</v>
      </c>
      <c r="J14" s="26">
        <v>1.2204692755523119E-2</v>
      </c>
      <c r="K14" s="5">
        <v>1.2204692755523119E-2</v>
      </c>
      <c r="L14" s="27">
        <v>1.9667925482299998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7415307912400001</v>
      </c>
      <c r="D15" s="7">
        <v>64972</v>
      </c>
      <c r="E15" s="1">
        <v>64972</v>
      </c>
      <c r="F15" s="6">
        <v>17101037309.995951</v>
      </c>
      <c r="G15" s="1" t="s">
        <v>171</v>
      </c>
      <c r="H15" s="1">
        <v>4741.5307912400003</v>
      </c>
      <c r="I15" s="25">
        <v>2.7726568308628069E-7</v>
      </c>
      <c r="J15" s="26">
        <v>1.8014505961481828E-2</v>
      </c>
      <c r="K15" s="5">
        <v>1.8014505961481839E-2</v>
      </c>
      <c r="L15" s="27">
        <v>4.7415307912400013E-3</v>
      </c>
      <c r="M15" s="4">
        <v>0</v>
      </c>
      <c r="N15" s="3">
        <v>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5983080207999996E-2</v>
      </c>
      <c r="D16" s="7">
        <v>961105</v>
      </c>
      <c r="E16" s="1">
        <v>961105</v>
      </c>
      <c r="F16" s="6">
        <v>8019842228.9019995</v>
      </c>
      <c r="G16" s="1" t="s">
        <v>154</v>
      </c>
      <c r="H16" s="1">
        <v>859.83080208000001</v>
      </c>
      <c r="I16" s="25">
        <v>1.07212932316964E-7</v>
      </c>
      <c r="J16" s="26">
        <v>0.10304288531449569</v>
      </c>
      <c r="K16" s="5">
        <v>0.10304288531449569</v>
      </c>
      <c r="L16" s="27">
        <v>8.5983080208000019E-4</v>
      </c>
      <c r="M16" s="4">
        <v>0</v>
      </c>
      <c r="N16" s="3">
        <v>0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2731683561000007E-2</v>
      </c>
      <c r="D17" s="7">
        <v>95031.8</v>
      </c>
      <c r="E17" s="1">
        <v>95031.8</v>
      </c>
      <c r="F17" s="6">
        <v>7491676565.1679897</v>
      </c>
      <c r="G17" s="1" t="s">
        <v>158</v>
      </c>
      <c r="H17" s="1">
        <v>627.31683561000011</v>
      </c>
      <c r="I17" s="25">
        <v>8.3735173315765459E-8</v>
      </c>
      <c r="J17" s="26">
        <v>7.9575042435091597E-3</v>
      </c>
      <c r="K17" s="5">
        <v>7.9575042435091614E-3</v>
      </c>
      <c r="L17" s="27">
        <v>6.2731683561000019E-4</v>
      </c>
      <c r="M17" s="4">
        <v>0</v>
      </c>
      <c r="N17" s="3">
        <v>0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9479361009799999</v>
      </c>
      <c r="D18" s="7">
        <v>6821</v>
      </c>
      <c r="E18" s="1">
        <v>6821</v>
      </c>
      <c r="F18" s="6">
        <v>13472330178.954</v>
      </c>
      <c r="G18" s="1" t="s">
        <v>162</v>
      </c>
      <c r="H18" s="1">
        <v>4947.9361009800004</v>
      </c>
      <c r="I18" s="25">
        <v>3.6726654077328738E-7</v>
      </c>
      <c r="J18" s="26">
        <v>2.5051250746145931E-3</v>
      </c>
      <c r="K18" s="5">
        <v>2.505125074614594E-3</v>
      </c>
      <c r="L18" s="27">
        <v>4.9479361009800004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31751016467</v>
      </c>
      <c r="D19" s="7">
        <v>2182</v>
      </c>
      <c r="E19" s="1">
        <v>2182</v>
      </c>
      <c r="F19" s="6">
        <v>7373652856.4250002</v>
      </c>
      <c r="G19" s="1" t="s">
        <v>150</v>
      </c>
      <c r="H19" s="1">
        <v>3317.51016467</v>
      </c>
      <c r="I19" s="25">
        <v>4.4991406962958691E-7</v>
      </c>
      <c r="J19" s="26">
        <v>9.8171249993175857E-4</v>
      </c>
      <c r="K19" s="5">
        <v>9.8171249993175879E-4</v>
      </c>
      <c r="L19" s="27">
        <v>3.3175101646700008E-3</v>
      </c>
      <c r="M19" s="4">
        <v>0</v>
      </c>
      <c r="N19" s="3">
        <v>0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411276216800001</v>
      </c>
      <c r="D20" s="7">
        <v>20254</v>
      </c>
      <c r="E20" s="1">
        <v>20254</v>
      </c>
      <c r="F20" s="6">
        <v>4265014481.1279998</v>
      </c>
      <c r="G20" s="1" t="s">
        <v>177</v>
      </c>
      <c r="H20" s="1">
        <v>2041.1276216799999</v>
      </c>
      <c r="I20" s="25">
        <v>4.7857460524733506E-7</v>
      </c>
      <c r="J20" s="26">
        <v>9.6930500546795247E-3</v>
      </c>
      <c r="K20" s="5">
        <v>9.6930500546795265E-3</v>
      </c>
      <c r="L20" s="27">
        <v>2.0411276216800011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188991755169999</v>
      </c>
      <c r="D21" s="7">
        <v>318970</v>
      </c>
      <c r="E21" s="1">
        <v>318970</v>
      </c>
      <c r="F21" s="6">
        <v>28178846312.799999</v>
      </c>
      <c r="G21" s="1" t="s">
        <v>162</v>
      </c>
      <c r="H21" s="1">
        <v>11188.99175517</v>
      </c>
      <c r="I21" s="25">
        <v>3.9707061215233273E-7</v>
      </c>
      <c r="J21" s="26">
        <v>0.12665361315822951</v>
      </c>
      <c r="K21" s="5">
        <v>0.12665361315822959</v>
      </c>
      <c r="L21" s="27">
        <v>1.118899175517E-2</v>
      </c>
      <c r="M21" s="4">
        <v>0</v>
      </c>
      <c r="N21" s="3">
        <v>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456453248000002</v>
      </c>
      <c r="D22" s="7">
        <v>14967</v>
      </c>
      <c r="E22" s="1">
        <v>14967</v>
      </c>
      <c r="F22" s="6">
        <v>8621549811.2399902</v>
      </c>
      <c r="G22" s="1" t="s">
        <v>152</v>
      </c>
      <c r="H22" s="1">
        <v>4045.6453247999998</v>
      </c>
      <c r="I22" s="25">
        <v>4.6924803699743828E-7</v>
      </c>
      <c r="J22" s="26">
        <v>7.0232353697406583E-3</v>
      </c>
      <c r="K22" s="5">
        <v>7.02323536974066E-3</v>
      </c>
      <c r="L22" s="27">
        <v>4.0456453248000008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7487371346699998</v>
      </c>
      <c r="D23" s="7">
        <v>290.60000000000002</v>
      </c>
      <c r="E23" s="1">
        <v>290.60000000000002</v>
      </c>
      <c r="F23" s="6">
        <v>14916794009.659901</v>
      </c>
      <c r="G23" s="1" t="s">
        <v>150</v>
      </c>
      <c r="H23" s="1">
        <v>6748.7371346699993</v>
      </c>
      <c r="I23" s="25">
        <v>4.5242544277943471E-7</v>
      </c>
      <c r="J23" s="26">
        <v>1.3147483367170369E-4</v>
      </c>
      <c r="K23" s="5">
        <v>1.314748336717038E-4</v>
      </c>
      <c r="L23" s="27">
        <v>6.7487371346700012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86155707659</v>
      </c>
      <c r="D24" s="7">
        <v>2007660</v>
      </c>
      <c r="E24" s="1">
        <v>2007660</v>
      </c>
      <c r="F24" s="6">
        <v>10670555436.43479</v>
      </c>
      <c r="G24" s="1" t="s">
        <v>160</v>
      </c>
      <c r="H24" s="1">
        <v>2861.5570765900002</v>
      </c>
      <c r="I24" s="25">
        <v>2.6817320744327573E-7</v>
      </c>
      <c r="J24" s="26">
        <v>0.5384006216555669</v>
      </c>
      <c r="K24" s="5">
        <v>0.5384006216555669</v>
      </c>
      <c r="L24" s="27">
        <v>2.8615570765900011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9550177338</v>
      </c>
      <c r="D25" s="7">
        <v>5514</v>
      </c>
      <c r="E25" s="1">
        <v>5514</v>
      </c>
      <c r="F25" s="6">
        <v>14202732792.436991</v>
      </c>
      <c r="G25" s="1" t="s">
        <v>150</v>
      </c>
      <c r="H25" s="1">
        <v>2195.50177338</v>
      </c>
      <c r="I25" s="25">
        <v>1.5458305140748079E-7</v>
      </c>
      <c r="J25" s="26">
        <v>8.5237094546084891E-4</v>
      </c>
      <c r="K25" s="5">
        <v>8.5237094546084923E-4</v>
      </c>
      <c r="L25" s="27">
        <v>2.195501773380001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999296674</v>
      </c>
      <c r="D26" s="7">
        <v>7832</v>
      </c>
      <c r="E26" s="1">
        <v>7832</v>
      </c>
      <c r="F26" s="6">
        <v>5395851188.3599997</v>
      </c>
      <c r="G26" s="1" t="s">
        <v>177</v>
      </c>
      <c r="H26" s="1">
        <v>2299.9296674000002</v>
      </c>
      <c r="I26" s="25">
        <v>4.2624038119535951E-7</v>
      </c>
      <c r="J26" s="26">
        <v>3.3383146655220561E-3</v>
      </c>
      <c r="K26" s="5">
        <v>3.3383146655220561E-3</v>
      </c>
      <c r="L26" s="27">
        <v>2.2999296673999999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2178830243299999</v>
      </c>
      <c r="D27" s="7">
        <v>2941900</v>
      </c>
      <c r="E27" s="1">
        <v>2941900</v>
      </c>
      <c r="F27" s="6">
        <v>7176573913.0719995</v>
      </c>
      <c r="G27" s="1" t="s">
        <v>152</v>
      </c>
      <c r="H27" s="1">
        <v>2217.8830243299999</v>
      </c>
      <c r="I27" s="25">
        <v>3.0904482434022809E-7</v>
      </c>
      <c r="J27" s="26">
        <v>0.90917896872651716</v>
      </c>
      <c r="K27" s="5">
        <v>0.90917896872651738</v>
      </c>
      <c r="L27" s="27">
        <v>2.2178830243300002E-3</v>
      </c>
      <c r="M27" s="4">
        <v>0</v>
      </c>
      <c r="N27" s="3">
        <v>0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863096725198</v>
      </c>
      <c r="D28" s="7">
        <v>7831000</v>
      </c>
      <c r="E28" s="1">
        <v>7831000</v>
      </c>
      <c r="F28" s="6">
        <v>83446300110.674896</v>
      </c>
      <c r="G28" s="1" t="s">
        <v>160</v>
      </c>
      <c r="H28" s="1">
        <v>18630.967251980001</v>
      </c>
      <c r="I28" s="25">
        <v>2.2326894334763481E-7</v>
      </c>
      <c r="J28" s="26">
        <v>1.748419095355328</v>
      </c>
      <c r="K28" s="5">
        <v>1.748419095355328</v>
      </c>
      <c r="L28" s="27">
        <v>1.8630967251980001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66328192541</v>
      </c>
      <c r="D29" s="7">
        <v>358746</v>
      </c>
      <c r="E29" s="1">
        <v>358746</v>
      </c>
      <c r="F29" s="6">
        <v>51374669776.440002</v>
      </c>
      <c r="G29" s="1" t="s">
        <v>152</v>
      </c>
      <c r="H29" s="1">
        <v>20663.28192541</v>
      </c>
      <c r="I29" s="25">
        <v>4.0220758625461782E-7</v>
      </c>
      <c r="J29" s="26">
        <v>0.1442903627384991</v>
      </c>
      <c r="K29" s="5">
        <v>0.14429036273849921</v>
      </c>
      <c r="L29" s="27">
        <v>2.0663281925410001E-2</v>
      </c>
      <c r="M29" s="4">
        <v>0</v>
      </c>
      <c r="N29" s="3">
        <v>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4678703919000001</v>
      </c>
      <c r="D30" s="7">
        <v>3049000</v>
      </c>
      <c r="E30" s="1">
        <v>3049000</v>
      </c>
      <c r="F30" s="6">
        <v>12120589520.36142</v>
      </c>
      <c r="G30" s="1" t="s">
        <v>152</v>
      </c>
      <c r="H30" s="1">
        <v>4467.8703919</v>
      </c>
      <c r="I30" s="25">
        <v>3.6861824124927338E-7</v>
      </c>
      <c r="J30" s="26">
        <v>1.1239170175690349</v>
      </c>
      <c r="K30" s="5">
        <v>1.1239170175690349</v>
      </c>
      <c r="L30" s="27">
        <v>4.4678703919000008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3343344205</v>
      </c>
      <c r="D31" s="7">
        <v>172833</v>
      </c>
      <c r="E31" s="1">
        <v>172833</v>
      </c>
      <c r="F31" s="6">
        <v>6070841286.1400003</v>
      </c>
      <c r="G31" s="1" t="s">
        <v>152</v>
      </c>
      <c r="H31" s="1">
        <v>2333.4334420499999</v>
      </c>
      <c r="I31" s="25">
        <v>3.8436739358963839E-7</v>
      </c>
      <c r="J31" s="26">
        <v>6.6431369736277973E-2</v>
      </c>
      <c r="K31" s="5">
        <v>6.6431369736277987E-2</v>
      </c>
      <c r="L31" s="27">
        <v>2.333433442050001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97491178711</v>
      </c>
      <c r="D32" s="7">
        <v>775034</v>
      </c>
      <c r="E32" s="1">
        <v>775034</v>
      </c>
      <c r="F32" s="6">
        <v>7841448450.6365004</v>
      </c>
      <c r="G32" s="1" t="s">
        <v>152</v>
      </c>
      <c r="H32" s="1">
        <v>2974.9117871100002</v>
      </c>
      <c r="I32" s="25">
        <v>3.793829425568082E-7</v>
      </c>
      <c r="J32" s="26">
        <v>0.2940346795015733</v>
      </c>
      <c r="K32" s="5">
        <v>0.29403467950157341</v>
      </c>
      <c r="L32" s="27">
        <v>2.9749117871100011E-3</v>
      </c>
      <c r="M32" s="4">
        <v>0</v>
      </c>
      <c r="N32" s="3">
        <v>0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335821493500001</v>
      </c>
      <c r="D33" s="7">
        <v>2152</v>
      </c>
      <c r="E33" s="1">
        <v>2152</v>
      </c>
      <c r="F33" s="6">
        <v>4414707735.3050003</v>
      </c>
      <c r="G33" s="1" t="s">
        <v>150</v>
      </c>
      <c r="H33" s="1">
        <v>1833.58214935</v>
      </c>
      <c r="I33" s="25">
        <v>4.1533488948466548E-7</v>
      </c>
      <c r="J33" s="26">
        <v>8.9380068217100007E-4</v>
      </c>
      <c r="K33" s="5">
        <v>8.9380068217100029E-4</v>
      </c>
      <c r="L33" s="27">
        <v>1.8335821493500009E-3</v>
      </c>
      <c r="M33" s="4">
        <v>0</v>
      </c>
      <c r="N33" s="3">
        <v>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70622881381</v>
      </c>
      <c r="D34" s="7">
        <v>146807</v>
      </c>
      <c r="E34" s="1">
        <v>146807</v>
      </c>
      <c r="F34" s="6">
        <v>38595125906.400002</v>
      </c>
      <c r="G34" s="1" t="s">
        <v>191</v>
      </c>
      <c r="H34" s="1">
        <v>16706.228813810001</v>
      </c>
      <c r="I34" s="25">
        <v>4.3285851312742322E-7</v>
      </c>
      <c r="J34" s="26">
        <v>6.3546659736697625E-2</v>
      </c>
      <c r="K34" s="5">
        <v>6.3546659736697639E-2</v>
      </c>
      <c r="L34" s="27">
        <v>1.6706228813809999E-2</v>
      </c>
      <c r="M34" s="4">
        <v>0</v>
      </c>
      <c r="N34" s="3">
        <v>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5876961882799998</v>
      </c>
      <c r="D35" s="7">
        <v>679</v>
      </c>
      <c r="E35" s="1">
        <v>679</v>
      </c>
      <c r="F35" s="6">
        <v>5263794833.8400002</v>
      </c>
      <c r="G35" s="1" t="s">
        <v>158</v>
      </c>
      <c r="H35" s="1">
        <v>2587.6961882800001</v>
      </c>
      <c r="I35" s="25">
        <v>4.9160278277644134E-7</v>
      </c>
      <c r="J35" s="26">
        <v>3.3379828950520372E-4</v>
      </c>
      <c r="K35" s="5">
        <v>3.3379828950520372E-4</v>
      </c>
      <c r="L35" s="27">
        <v>2.5876961882800001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1028080691999997</v>
      </c>
      <c r="D36" s="7">
        <v>16363</v>
      </c>
      <c r="E36" s="1">
        <v>16363</v>
      </c>
      <c r="F36" s="6">
        <v>20969983200.5</v>
      </c>
      <c r="G36" s="1" t="s">
        <v>150</v>
      </c>
      <c r="H36" s="1">
        <v>6102.8080691999994</v>
      </c>
      <c r="I36" s="25">
        <v>2.9102589214542079E-7</v>
      </c>
      <c r="J36" s="26">
        <v>4.7620566731755203E-3</v>
      </c>
      <c r="K36" s="5">
        <v>4.762056673175522E-3</v>
      </c>
      <c r="L36" s="27">
        <v>6.1028080692000011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1891643594599998</v>
      </c>
      <c r="D37" s="7">
        <v>27326</v>
      </c>
      <c r="E37" s="1">
        <v>27326</v>
      </c>
      <c r="F37" s="6">
        <v>11089322023.21496</v>
      </c>
      <c r="G37" s="1" t="s">
        <v>195</v>
      </c>
      <c r="H37" s="1">
        <v>4189.1643594599991</v>
      </c>
      <c r="I37" s="25">
        <v>3.7776559745403601E-7</v>
      </c>
      <c r="J37" s="26">
        <v>1.032282271602899E-2</v>
      </c>
      <c r="K37" s="5">
        <v>1.032282271602899E-2</v>
      </c>
      <c r="L37" s="27">
        <v>4.1891643594600004E-3</v>
      </c>
      <c r="M37" s="4">
        <v>0</v>
      </c>
      <c r="N37" s="3">
        <v>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968792688270002</v>
      </c>
      <c r="D38" s="7">
        <v>674000</v>
      </c>
      <c r="E38" s="1">
        <v>674000</v>
      </c>
      <c r="F38" s="6">
        <v>101335610877.69991</v>
      </c>
      <c r="G38" s="1" t="s">
        <v>152</v>
      </c>
      <c r="H38" s="1">
        <v>40968.792688269998</v>
      </c>
      <c r="I38" s="25">
        <v>4.042882095783138E-7</v>
      </c>
      <c r="J38" s="26">
        <v>0.27249025325578352</v>
      </c>
      <c r="K38" s="5">
        <v>0.27249025325578358</v>
      </c>
      <c r="L38" s="27">
        <v>4.0968792688270007E-2</v>
      </c>
      <c r="M38" s="4">
        <v>0</v>
      </c>
      <c r="N38" s="3">
        <v>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6497206047900003</v>
      </c>
      <c r="D39" s="7">
        <v>6410</v>
      </c>
      <c r="E39" s="1">
        <v>6410</v>
      </c>
      <c r="F39" s="6">
        <v>11925095558.59993</v>
      </c>
      <c r="G39" s="1" t="s">
        <v>158</v>
      </c>
      <c r="H39" s="1">
        <v>4649.7206047900008</v>
      </c>
      <c r="I39" s="25">
        <v>3.8991055308037318E-7</v>
      </c>
      <c r="J39" s="26">
        <v>2.499326645245192E-3</v>
      </c>
      <c r="K39" s="5">
        <v>2.4993266452451928E-3</v>
      </c>
      <c r="L39" s="27">
        <v>4.6497206047900006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6227662692</v>
      </c>
      <c r="D40" s="7">
        <v>266226</v>
      </c>
      <c r="E40" s="1">
        <v>266226</v>
      </c>
      <c r="F40" s="6">
        <v>14969156284.49999</v>
      </c>
      <c r="G40" s="1" t="s">
        <v>160</v>
      </c>
      <c r="H40" s="1">
        <v>3462.2766269200001</v>
      </c>
      <c r="I40" s="25">
        <v>2.312940396316832E-7</v>
      </c>
      <c r="J40" s="26">
        <v>6.1576486994984483E-2</v>
      </c>
      <c r="K40" s="5">
        <v>6.1576486994984497E-2</v>
      </c>
      <c r="L40" s="27">
        <v>3.462276626920001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954775438899999</v>
      </c>
      <c r="D41" s="7">
        <v>4470.1610613031717</v>
      </c>
      <c r="E41" s="1">
        <v>4470.1610613031717</v>
      </c>
      <c r="F41" s="6">
        <v>8525737415.3530006</v>
      </c>
      <c r="G41" s="1" t="s">
        <v>150</v>
      </c>
      <c r="H41" s="1">
        <v>2295.4775438900001</v>
      </c>
      <c r="I41" s="25">
        <v>2.6924093859099432E-7</v>
      </c>
      <c r="J41" s="26">
        <v>1.2035503597981809E-3</v>
      </c>
      <c r="K41" s="5">
        <v>1.203550359798182E-3</v>
      </c>
      <c r="L41" s="27">
        <v>2.2954775438900009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8645519557099997</v>
      </c>
      <c r="D42" s="7">
        <v>192000</v>
      </c>
      <c r="E42" s="1">
        <v>192000</v>
      </c>
      <c r="F42" s="6">
        <v>30477327495.664501</v>
      </c>
      <c r="G42" s="1" t="s">
        <v>152</v>
      </c>
      <c r="H42" s="1">
        <v>7864.5519557099997</v>
      </c>
      <c r="I42" s="25">
        <v>2.5804598375066712E-7</v>
      </c>
      <c r="J42" s="26">
        <v>4.9544828880128067E-2</v>
      </c>
      <c r="K42" s="5">
        <v>4.9544828880128088E-2</v>
      </c>
      <c r="L42" s="27">
        <v>7.8645519557100016E-3</v>
      </c>
      <c r="M42" s="4">
        <v>0</v>
      </c>
      <c r="N42" s="3">
        <v>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9754190384200002</v>
      </c>
      <c r="D43" s="7">
        <v>101246</v>
      </c>
      <c r="E43" s="1">
        <v>101246</v>
      </c>
      <c r="F43" s="6">
        <v>10710093691.1</v>
      </c>
      <c r="G43" s="1" t="s">
        <v>191</v>
      </c>
      <c r="H43" s="1">
        <v>2975.4190384200001</v>
      </c>
      <c r="I43" s="25">
        <v>2.7781447335914048E-7</v>
      </c>
      <c r="J43" s="26">
        <v>2.8127604169719541E-2</v>
      </c>
      <c r="K43" s="5">
        <v>2.8127604169719551E-2</v>
      </c>
      <c r="L43" s="27">
        <v>2.9754190384200011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7848830653359999</v>
      </c>
      <c r="D44" s="7">
        <v>21525</v>
      </c>
      <c r="E44" s="1">
        <v>21525</v>
      </c>
      <c r="F44" s="6">
        <v>41357184518.699898</v>
      </c>
      <c r="G44" s="1" t="s">
        <v>150</v>
      </c>
      <c r="H44" s="1">
        <v>17848.830653360001</v>
      </c>
      <c r="I44" s="25">
        <v>4.3157750850495019E-7</v>
      </c>
      <c r="J44" s="26">
        <v>9.2897058705690531E-3</v>
      </c>
      <c r="K44" s="5">
        <v>9.2897058705690549E-3</v>
      </c>
      <c r="L44" s="27">
        <v>1.7848830653360001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4968213795</v>
      </c>
      <c r="D45" s="7">
        <v>222243</v>
      </c>
      <c r="E45" s="1">
        <v>222243</v>
      </c>
      <c r="F45" s="6">
        <v>29802727513.330002</v>
      </c>
      <c r="G45" s="1" t="s">
        <v>152</v>
      </c>
      <c r="H45" s="1">
        <v>9496.8213794999992</v>
      </c>
      <c r="I45" s="25">
        <v>3.1865611545964419E-7</v>
      </c>
      <c r="J45" s="26">
        <v>7.0819091068097709E-2</v>
      </c>
      <c r="K45" s="5">
        <v>7.0819091068097709E-2</v>
      </c>
      <c r="L45" s="27">
        <v>9.4968213795000016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88192139666</v>
      </c>
      <c r="D46" s="7">
        <v>24400</v>
      </c>
      <c r="E46" s="1">
        <v>24400</v>
      </c>
      <c r="F46" s="6">
        <v>31237455209.099998</v>
      </c>
      <c r="G46" s="1" t="s">
        <v>205</v>
      </c>
      <c r="H46" s="1">
        <v>13881.92139666</v>
      </c>
      <c r="I46" s="25">
        <v>4.4439988160802431E-7</v>
      </c>
      <c r="J46" s="26">
        <v>1.0843357111235789E-2</v>
      </c>
      <c r="K46" s="5">
        <v>1.0843357111235789E-2</v>
      </c>
      <c r="L46" s="27">
        <v>1.388192139666E-2</v>
      </c>
      <c r="M46" s="4">
        <v>0</v>
      </c>
      <c r="N46" s="3">
        <v>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3992689930500001</v>
      </c>
      <c r="D47" s="7">
        <v>22718</v>
      </c>
      <c r="E47" s="1">
        <v>22718</v>
      </c>
      <c r="F47" s="6">
        <v>10201239082.33</v>
      </c>
      <c r="G47" s="1" t="s">
        <v>207</v>
      </c>
      <c r="H47" s="1">
        <v>4399.2689930500001</v>
      </c>
      <c r="I47" s="25">
        <v>4.312484941824529E-7</v>
      </c>
      <c r="J47" s="26">
        <v>9.7971032908369653E-3</v>
      </c>
      <c r="K47" s="5">
        <v>9.7971032908369671E-3</v>
      </c>
      <c r="L47" s="27">
        <v>4.3992689930500012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15729580059</v>
      </c>
      <c r="D48" s="7">
        <v>12701</v>
      </c>
      <c r="E48" s="1">
        <v>12701</v>
      </c>
      <c r="F48" s="6">
        <v>4671900419.4999905</v>
      </c>
      <c r="G48" s="1" t="s">
        <v>156</v>
      </c>
      <c r="H48" s="1">
        <v>2157.29580059</v>
      </c>
      <c r="I48" s="25">
        <v>4.6175979941389342E-7</v>
      </c>
      <c r="J48" s="26">
        <v>5.8648112123558596E-3</v>
      </c>
      <c r="K48" s="5">
        <v>5.8648112123558614E-3</v>
      </c>
      <c r="L48" s="27">
        <v>2.157295800590001E-3</v>
      </c>
      <c r="M48" s="4">
        <v>0</v>
      </c>
      <c r="N48" s="3">
        <v>0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916739047999999</v>
      </c>
      <c r="D49" s="7">
        <v>2848</v>
      </c>
      <c r="E49" s="1">
        <v>2848</v>
      </c>
      <c r="F49" s="6">
        <v>5090925690.4250002</v>
      </c>
      <c r="G49" s="1" t="s">
        <v>150</v>
      </c>
      <c r="H49" s="1">
        <v>2091.6739047999999</v>
      </c>
      <c r="I49" s="25">
        <v>4.1086317734592248E-7</v>
      </c>
      <c r="J49" s="26">
        <v>1.170138329081187E-3</v>
      </c>
      <c r="K49" s="5">
        <v>1.170138329081187E-3</v>
      </c>
      <c r="L49" s="27">
        <v>2.0916739048000002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790128827462</v>
      </c>
      <c r="D50" s="7">
        <v>891095</v>
      </c>
      <c r="E50" s="1">
        <v>891095</v>
      </c>
      <c r="F50" s="6">
        <v>88188204927.100006</v>
      </c>
      <c r="G50" s="1" t="s">
        <v>152</v>
      </c>
      <c r="H50" s="1">
        <v>27901.288274620001</v>
      </c>
      <c r="I50" s="25">
        <v>3.1638344717056378E-7</v>
      </c>
      <c r="J50" s="26">
        <v>0.2819277078564536</v>
      </c>
      <c r="K50" s="5">
        <v>0.2819277078564536</v>
      </c>
      <c r="L50" s="27">
        <v>2.7901288274620011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58578069395</v>
      </c>
      <c r="D51" s="7">
        <v>25988</v>
      </c>
      <c r="E51" s="1">
        <v>25988</v>
      </c>
      <c r="F51" s="6">
        <v>9878562548.2180004</v>
      </c>
      <c r="G51" s="1" t="s">
        <v>162</v>
      </c>
      <c r="H51" s="1">
        <v>2585.7806939500001</v>
      </c>
      <c r="I51" s="25">
        <v>2.6175677699347572E-7</v>
      </c>
      <c r="J51" s="26">
        <v>6.802535120506447E-3</v>
      </c>
      <c r="K51" s="5">
        <v>6.802535120506447E-3</v>
      </c>
      <c r="L51" s="27">
        <v>2.58578069395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0751277771900001</v>
      </c>
      <c r="D52" s="7">
        <v>1421.1</v>
      </c>
      <c r="E52" s="1">
        <v>1421.1</v>
      </c>
      <c r="F52" s="6">
        <v>4725858391.8999996</v>
      </c>
      <c r="G52" s="1" t="s">
        <v>150</v>
      </c>
      <c r="H52" s="1">
        <v>2075.12777719</v>
      </c>
      <c r="I52" s="25">
        <v>4.3910071041204203E-7</v>
      </c>
      <c r="J52" s="26">
        <v>6.2400601956655289E-4</v>
      </c>
      <c r="K52" s="5">
        <v>6.24006019566553E-4</v>
      </c>
      <c r="L52" s="27">
        <v>2.0751277771900011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312758380599</v>
      </c>
      <c r="D53" s="7">
        <v>32500000</v>
      </c>
      <c r="E53" s="1">
        <v>32500000</v>
      </c>
      <c r="F53" s="6">
        <v>150715342527.99579</v>
      </c>
      <c r="G53" s="1" t="s">
        <v>152</v>
      </c>
      <c r="H53" s="1">
        <v>43127.583805989998</v>
      </c>
      <c r="I53" s="25">
        <v>2.8615257798308712E-7</v>
      </c>
      <c r="J53" s="26">
        <v>9.2999587844503306</v>
      </c>
      <c r="K53" s="5">
        <v>9.2999587844503306</v>
      </c>
      <c r="L53" s="27">
        <v>4.3127583805990008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029001386700001</v>
      </c>
      <c r="D54" s="7">
        <v>55548</v>
      </c>
      <c r="E54" s="1">
        <v>55548</v>
      </c>
      <c r="F54" s="6">
        <v>10831291762.200001</v>
      </c>
      <c r="G54" s="1" t="s">
        <v>207</v>
      </c>
      <c r="H54" s="1">
        <v>1902.9001386699999</v>
      </c>
      <c r="I54" s="25">
        <v>1.7568542888955399E-7</v>
      </c>
      <c r="J54" s="26">
        <v>9.7589742039569452E-3</v>
      </c>
      <c r="K54" s="5">
        <v>9.7589742039569469E-3</v>
      </c>
      <c r="L54" s="27">
        <v>1.902900138670001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1514366793100002</v>
      </c>
      <c r="D55" s="7">
        <v>3161000</v>
      </c>
      <c r="E55" s="1">
        <v>3161000</v>
      </c>
      <c r="F55" s="6">
        <v>18403946983.68</v>
      </c>
      <c r="G55" s="1" t="s">
        <v>207</v>
      </c>
      <c r="H55" s="1">
        <v>3151.4366793099998</v>
      </c>
      <c r="I55" s="25">
        <v>1.7123700052519101E-7</v>
      </c>
      <c r="J55" s="26">
        <v>0.54128015866012891</v>
      </c>
      <c r="K55" s="5">
        <v>0.54128015866012902</v>
      </c>
      <c r="L55" s="27">
        <v>3.1514366793100011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2.194617097913</v>
      </c>
      <c r="D56" s="7">
        <v>13300000</v>
      </c>
      <c r="E56" s="1">
        <v>13300000</v>
      </c>
      <c r="F56" s="6">
        <v>63758458004.925003</v>
      </c>
      <c r="G56" s="1" t="s">
        <v>154</v>
      </c>
      <c r="H56" s="1">
        <v>21946.170979130002</v>
      </c>
      <c r="I56" s="25">
        <v>3.4420799476415777E-7</v>
      </c>
      <c r="J56" s="26">
        <v>4.5779663303632994</v>
      </c>
      <c r="K56" s="5">
        <v>4.5779663303632994</v>
      </c>
      <c r="L56" s="27">
        <v>2.194617097913E-2</v>
      </c>
      <c r="M56" s="4">
        <v>0</v>
      </c>
      <c r="N56" s="3">
        <v>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0069146285499998</v>
      </c>
      <c r="D57" s="7">
        <v>3428</v>
      </c>
      <c r="E57" s="1">
        <v>3428</v>
      </c>
      <c r="F57" s="6">
        <v>7231971941.0599899</v>
      </c>
      <c r="G57" s="1" t="s">
        <v>150</v>
      </c>
      <c r="H57" s="1">
        <v>3006.9146285500001</v>
      </c>
      <c r="I57" s="25">
        <v>4.1578073768207631E-7</v>
      </c>
      <c r="J57" s="26">
        <v>1.425296368774157E-3</v>
      </c>
      <c r="K57" s="5">
        <v>1.4252963687741581E-3</v>
      </c>
      <c r="L57" s="27">
        <v>3.006914628550001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4211599677099995</v>
      </c>
      <c r="D58" s="7">
        <v>216757</v>
      </c>
      <c r="E58" s="1">
        <v>216757</v>
      </c>
      <c r="F58" s="6">
        <v>14952366125.68</v>
      </c>
      <c r="G58" s="1" t="s">
        <v>205</v>
      </c>
      <c r="H58" s="1">
        <v>6421.1599677100003</v>
      </c>
      <c r="I58" s="25">
        <v>4.2944106061461091E-7</v>
      </c>
      <c r="J58" s="26">
        <v>9.3084355975641214E-2</v>
      </c>
      <c r="K58" s="5">
        <v>9.3084355975641242E-2</v>
      </c>
      <c r="L58" s="27">
        <v>6.4211599677100016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555907844100001</v>
      </c>
      <c r="D59" s="7">
        <v>176.38</v>
      </c>
      <c r="E59" s="1">
        <v>176.38</v>
      </c>
      <c r="F59" s="6">
        <v>4590957039.6499901</v>
      </c>
      <c r="G59" s="1" t="s">
        <v>158</v>
      </c>
      <c r="H59" s="1">
        <v>2255.5907844100002</v>
      </c>
      <c r="I59" s="25">
        <v>4.9131167312817287E-7</v>
      </c>
      <c r="J59" s="26">
        <v>8.6657552906347125E-5</v>
      </c>
      <c r="K59" s="5">
        <v>8.6657552906347152E-5</v>
      </c>
      <c r="L59" s="27">
        <v>2.255590784410001E-3</v>
      </c>
      <c r="M59" s="4">
        <v>0</v>
      </c>
      <c r="N59" s="3">
        <v>0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06702898642</v>
      </c>
      <c r="D60" s="7">
        <v>917624</v>
      </c>
      <c r="E60" s="1">
        <v>917624</v>
      </c>
      <c r="F60" s="6">
        <v>13071238123.94599</v>
      </c>
      <c r="G60" s="1" t="s">
        <v>207</v>
      </c>
      <c r="H60" s="1">
        <v>2067.0289864199999</v>
      </c>
      <c r="I60" s="25">
        <v>1.581356690789135E-7</v>
      </c>
      <c r="J60" s="26">
        <v>0.14510908520286889</v>
      </c>
      <c r="K60" s="5">
        <v>0.14510908520286889</v>
      </c>
      <c r="L60" s="27">
        <v>2.0670289864200011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7887150486</v>
      </c>
      <c r="D61" s="7">
        <v>7121</v>
      </c>
      <c r="E61" s="1">
        <v>7121</v>
      </c>
      <c r="F61" s="6">
        <v>11058210735.743999</v>
      </c>
      <c r="G61" s="1" t="s">
        <v>150</v>
      </c>
      <c r="H61" s="1">
        <v>2278.8715048600002</v>
      </c>
      <c r="I61" s="25">
        <v>2.060795873145998E-7</v>
      </c>
      <c r="J61" s="26">
        <v>1.4674927412672649E-3</v>
      </c>
      <c r="K61" s="5">
        <v>1.4674927412672649E-3</v>
      </c>
      <c r="L61" s="27">
        <v>2.278871504860001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0555424563060001</v>
      </c>
      <c r="D62" s="7">
        <v>8708</v>
      </c>
      <c r="E62" s="1">
        <v>8708</v>
      </c>
      <c r="F62" s="6">
        <v>25233247712.599899</v>
      </c>
      <c r="G62" s="1" t="s">
        <v>195</v>
      </c>
      <c r="H62" s="1">
        <v>10555.42456306</v>
      </c>
      <c r="I62" s="25">
        <v>4.1831414977903468E-7</v>
      </c>
      <c r="J62" s="26">
        <v>3.642679616275834E-3</v>
      </c>
      <c r="K62" s="5">
        <v>3.6426796162758348E-3</v>
      </c>
      <c r="L62" s="27">
        <v>1.055542456306E-2</v>
      </c>
      <c r="M62" s="4">
        <v>0</v>
      </c>
      <c r="N62" s="3">
        <v>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4787955168</v>
      </c>
      <c r="D63" s="7">
        <v>2482810</v>
      </c>
      <c r="E63" s="1">
        <v>2482810</v>
      </c>
      <c r="F63" s="6">
        <v>12208743756.999981</v>
      </c>
      <c r="G63" s="1" t="s">
        <v>191</v>
      </c>
      <c r="H63" s="1">
        <v>4847.8795516800001</v>
      </c>
      <c r="I63" s="25">
        <v>3.9708258672399688E-7</v>
      </c>
      <c r="J63" s="26">
        <v>0.98588061714420672</v>
      </c>
      <c r="K63" s="5">
        <v>0.98588061714420683</v>
      </c>
      <c r="L63" s="27">
        <v>4.8478795516800014E-3</v>
      </c>
      <c r="M63" s="4">
        <v>0</v>
      </c>
      <c r="N63" s="3">
        <v>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40476845118</v>
      </c>
      <c r="D64" s="7">
        <v>171616</v>
      </c>
      <c r="E64" s="1">
        <v>171616</v>
      </c>
      <c r="F64" s="6">
        <v>34656489341.439903</v>
      </c>
      <c r="G64" s="1" t="s">
        <v>171</v>
      </c>
      <c r="H64" s="1">
        <v>4404.7684511800007</v>
      </c>
      <c r="I64" s="25">
        <v>1.270979413922655E-7</v>
      </c>
      <c r="J64" s="26">
        <v>2.181204030997503E-2</v>
      </c>
      <c r="K64" s="5">
        <v>2.181204030997504E-2</v>
      </c>
      <c r="L64" s="27">
        <v>4.4047684511800012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60069793438</v>
      </c>
      <c r="D65" s="7">
        <v>3654530</v>
      </c>
      <c r="E65" s="1">
        <v>3654530</v>
      </c>
      <c r="F65" s="6">
        <v>9488823686.5415611</v>
      </c>
      <c r="G65" s="1" t="s">
        <v>152</v>
      </c>
      <c r="H65" s="1">
        <v>3600.6979343799999</v>
      </c>
      <c r="I65" s="25">
        <v>3.7946726099327108E-7</v>
      </c>
      <c r="J65" s="26">
        <v>1.3867744893177389</v>
      </c>
      <c r="K65" s="5">
        <v>1.3867744893177401</v>
      </c>
      <c r="L65" s="27">
        <v>3.6006979343800008E-3</v>
      </c>
      <c r="M65" s="4">
        <v>0</v>
      </c>
      <c r="N65" s="3">
        <v>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067003928320001</v>
      </c>
      <c r="D66" s="7">
        <v>664000</v>
      </c>
      <c r="E66" s="1">
        <v>664000</v>
      </c>
      <c r="F66" s="6">
        <v>108150303235.7399</v>
      </c>
      <c r="G66" s="1" t="s">
        <v>152</v>
      </c>
      <c r="H66" s="1">
        <v>34067.003928320002</v>
      </c>
      <c r="I66" s="25">
        <v>3.1499684151659452E-7</v>
      </c>
      <c r="J66" s="26">
        <v>0.20915790276701879</v>
      </c>
      <c r="K66" s="5">
        <v>0.20915790276701879</v>
      </c>
      <c r="L66" s="27">
        <v>3.406700392832001E-2</v>
      </c>
      <c r="M66" s="4">
        <v>0</v>
      </c>
      <c r="N66" s="3">
        <v>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3126726942500001</v>
      </c>
      <c r="D67" s="7">
        <v>33656</v>
      </c>
      <c r="E67" s="1">
        <v>33656</v>
      </c>
      <c r="F67" s="6">
        <v>8077770873.1559896</v>
      </c>
      <c r="G67" s="1" t="s">
        <v>158</v>
      </c>
      <c r="H67" s="1">
        <v>3312.6726942499999</v>
      </c>
      <c r="I67" s="25">
        <v>4.1009738283845841E-7</v>
      </c>
      <c r="J67" s="26">
        <v>1.380223751681115E-2</v>
      </c>
      <c r="K67" s="5">
        <v>1.380223751681116E-2</v>
      </c>
      <c r="L67" s="27">
        <v>3.3126726942500008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3530132861869999</v>
      </c>
      <c r="D68" s="7">
        <v>33500000</v>
      </c>
      <c r="E68" s="1">
        <v>33500000</v>
      </c>
      <c r="F68" s="6">
        <v>36678857381.525002</v>
      </c>
      <c r="G68" s="1" t="s">
        <v>152</v>
      </c>
      <c r="H68" s="1">
        <v>13530.132861870001</v>
      </c>
      <c r="I68" s="25">
        <v>3.6888098015520721E-7</v>
      </c>
      <c r="J68" s="26">
        <v>12.35751283519944</v>
      </c>
      <c r="K68" s="5">
        <v>12.357512835199451</v>
      </c>
      <c r="L68" s="27">
        <v>1.3530132861869999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7298673967</v>
      </c>
      <c r="D69" s="7">
        <v>36607</v>
      </c>
      <c r="E69" s="1">
        <v>36607</v>
      </c>
      <c r="F69" s="6">
        <v>9123819232.7999401</v>
      </c>
      <c r="G69" s="1" t="s">
        <v>152</v>
      </c>
      <c r="H69" s="1">
        <v>4272.9867396700001</v>
      </c>
      <c r="I69" s="25">
        <v>4.6833312132146388E-7</v>
      </c>
      <c r="J69" s="26">
        <v>1.7144270572214831E-2</v>
      </c>
      <c r="K69" s="5">
        <v>1.7144270572214831E-2</v>
      </c>
      <c r="L69" s="27">
        <v>4.2729867396700009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2965033822100001</v>
      </c>
      <c r="D70" s="7">
        <v>27678</v>
      </c>
      <c r="E70" s="1">
        <v>27678</v>
      </c>
      <c r="F70" s="6">
        <v>4662122107.1999998</v>
      </c>
      <c r="G70" s="1" t="s">
        <v>177</v>
      </c>
      <c r="H70" s="1">
        <v>2296.5033822099999</v>
      </c>
      <c r="I70" s="25">
        <v>4.9258756622083531E-7</v>
      </c>
      <c r="J70" s="26">
        <v>1.3633838657860281E-2</v>
      </c>
      <c r="K70" s="5">
        <v>1.3633838657860281E-2</v>
      </c>
      <c r="L70" s="27">
        <v>2.2965033822099998E-3</v>
      </c>
      <c r="M70" s="4">
        <v>0</v>
      </c>
      <c r="N70" s="3">
        <v>0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342034727553</v>
      </c>
      <c r="D71" s="7">
        <v>26500000</v>
      </c>
      <c r="E71" s="1">
        <v>26500000</v>
      </c>
      <c r="F71" s="6">
        <v>116801996210.177</v>
      </c>
      <c r="G71" s="1" t="s">
        <v>154</v>
      </c>
      <c r="H71" s="1">
        <v>33420.347275530003</v>
      </c>
      <c r="I71" s="25">
        <v>2.8612822006391418E-7</v>
      </c>
      <c r="J71" s="26">
        <v>7.5823978316937257</v>
      </c>
      <c r="K71" s="5">
        <v>7.5823978316937266</v>
      </c>
      <c r="L71" s="27">
        <v>3.3420347275529998E-2</v>
      </c>
      <c r="M71" s="4">
        <v>0</v>
      </c>
      <c r="N71" s="3">
        <v>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96537001987</v>
      </c>
      <c r="D72" s="7">
        <v>465574</v>
      </c>
      <c r="E72" s="1">
        <v>465574</v>
      </c>
      <c r="F72" s="6">
        <v>5279471571.4899998</v>
      </c>
      <c r="G72" s="1" t="s">
        <v>152</v>
      </c>
      <c r="H72" s="1">
        <v>1965.3700198700001</v>
      </c>
      <c r="I72" s="25">
        <v>3.7226642728475251E-7</v>
      </c>
      <c r="J72" s="26">
        <v>0.1733175696166713</v>
      </c>
      <c r="K72" s="5">
        <v>0.17331756961667141</v>
      </c>
      <c r="L72" s="27">
        <v>1.9653700198699999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18637930500399999</v>
      </c>
      <c r="D73" s="7">
        <v>583407</v>
      </c>
      <c r="E73" s="1">
        <v>583407</v>
      </c>
      <c r="F73" s="6">
        <v>9507348486.2332058</v>
      </c>
      <c r="G73" s="1" t="s">
        <v>152</v>
      </c>
      <c r="H73" s="1">
        <v>1863.79305004</v>
      </c>
      <c r="I73" s="25">
        <v>1.960371025358755E-7</v>
      </c>
      <c r="J73" s="26">
        <v>0.11436941787914751</v>
      </c>
      <c r="K73" s="5">
        <v>0.11436941787914751</v>
      </c>
      <c r="L73" s="27">
        <v>1.86379305004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4881013998300001</v>
      </c>
      <c r="D74" s="7">
        <v>393330</v>
      </c>
      <c r="E74" s="1">
        <v>393330</v>
      </c>
      <c r="F74" s="6">
        <v>16860760500.291401</v>
      </c>
      <c r="G74" s="1" t="s">
        <v>152</v>
      </c>
      <c r="H74" s="1">
        <v>4488.1013998300004</v>
      </c>
      <c r="I74" s="25">
        <v>2.6618617824222298E-7</v>
      </c>
      <c r="J74" s="26">
        <v>0.1046990094880136</v>
      </c>
      <c r="K74" s="5">
        <v>0.1046990094880136</v>
      </c>
      <c r="L74" s="27">
        <v>4.4881013998300011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48963576491299998</v>
      </c>
      <c r="D75" s="7">
        <v>73985</v>
      </c>
      <c r="E75" s="1">
        <v>73985</v>
      </c>
      <c r="F75" s="6">
        <v>12367366262.554939</v>
      </c>
      <c r="G75" s="1" t="s">
        <v>152</v>
      </c>
      <c r="H75" s="1">
        <v>4896.35764913</v>
      </c>
      <c r="I75" s="25">
        <v>3.9590948834068703E-7</v>
      </c>
      <c r="J75" s="26">
        <v>2.929136349488573E-2</v>
      </c>
      <c r="K75" s="5">
        <v>2.929136349488573E-2</v>
      </c>
      <c r="L75" s="27">
        <v>4.8963576491300011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0387512598900001</v>
      </c>
      <c r="D76" s="7">
        <v>122707</v>
      </c>
      <c r="E76" s="1">
        <v>122707</v>
      </c>
      <c r="F76" s="6">
        <v>6692189801.2299995</v>
      </c>
      <c r="G76" s="1" t="s">
        <v>207</v>
      </c>
      <c r="H76" s="1">
        <v>2038.75125989</v>
      </c>
      <c r="I76" s="25">
        <v>3.0464635947941672E-7</v>
      </c>
      <c r="J76" s="26">
        <v>3.738224083264078E-2</v>
      </c>
      <c r="K76" s="5">
        <v>3.7382240832640787E-2</v>
      </c>
      <c r="L76" s="27">
        <v>2.0387512598900011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1562624524900005</v>
      </c>
      <c r="D77" s="7">
        <v>6240000</v>
      </c>
      <c r="E77" s="1">
        <v>6240000</v>
      </c>
      <c r="F77" s="6">
        <v>27565004483.080002</v>
      </c>
      <c r="G77" s="1" t="s">
        <v>160</v>
      </c>
      <c r="H77" s="1">
        <v>9156.2624524900002</v>
      </c>
      <c r="I77" s="25">
        <v>3.3216981546693788E-7</v>
      </c>
      <c r="J77" s="26">
        <v>2.072739648513692</v>
      </c>
      <c r="K77" s="5">
        <v>2.0727396485136929</v>
      </c>
      <c r="L77" s="27">
        <v>9.1562624524900021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54055278804600004</v>
      </c>
      <c r="D78" s="7">
        <v>6639.59</v>
      </c>
      <c r="E78" s="1">
        <v>6639.59</v>
      </c>
      <c r="F78" s="6">
        <v>13021616882.183901</v>
      </c>
      <c r="G78" s="1" t="s">
        <v>150</v>
      </c>
      <c r="H78" s="1">
        <v>5405.5278804600002</v>
      </c>
      <c r="I78" s="25">
        <v>4.1511956075560868E-7</v>
      </c>
      <c r="J78" s="26">
        <v>2.7562236843973321E-3</v>
      </c>
      <c r="K78" s="5">
        <v>2.756223684397333E-3</v>
      </c>
      <c r="L78" s="27">
        <v>5.4055278804600012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8670728523000001E-2</v>
      </c>
      <c r="D79" s="7">
        <v>43439</v>
      </c>
      <c r="E79" s="1">
        <v>43439</v>
      </c>
      <c r="F79" s="6">
        <v>5075438847.1999998</v>
      </c>
      <c r="G79" s="1" t="s">
        <v>207</v>
      </c>
      <c r="H79" s="1">
        <v>486.70728523000002</v>
      </c>
      <c r="I79" s="25">
        <v>9.5894621112124121E-8</v>
      </c>
      <c r="J79" s="26">
        <v>4.1655664464895596E-3</v>
      </c>
      <c r="K79" s="5">
        <v>4.1655664464895596E-3</v>
      </c>
      <c r="L79" s="27">
        <v>4.8670728523000011E-4</v>
      </c>
      <c r="M79" s="4">
        <v>0</v>
      </c>
      <c r="N79" s="3">
        <v>0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7410513825900001</v>
      </c>
      <c r="D80" s="7">
        <v>1647.6</v>
      </c>
      <c r="E80" s="1">
        <v>1647.6</v>
      </c>
      <c r="F80" s="6">
        <v>4425014575.25</v>
      </c>
      <c r="G80" s="1" t="s">
        <v>150</v>
      </c>
      <c r="H80" s="1">
        <v>1741.05138259</v>
      </c>
      <c r="I80" s="25">
        <v>3.9345664358441941E-7</v>
      </c>
      <c r="J80" s="26">
        <v>6.4825916596968926E-4</v>
      </c>
      <c r="K80" s="5">
        <v>6.4825916596968948E-4</v>
      </c>
      <c r="L80" s="27">
        <v>1.74105138259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5856485601200002</v>
      </c>
      <c r="D81" s="7">
        <v>249930</v>
      </c>
      <c r="E81" s="1">
        <v>249930</v>
      </c>
      <c r="F81" s="6">
        <v>7576156710.1159897</v>
      </c>
      <c r="G81" s="1" t="s">
        <v>207</v>
      </c>
      <c r="H81" s="1">
        <v>2585.6485601200002</v>
      </c>
      <c r="I81" s="25">
        <v>3.4128762894615659E-7</v>
      </c>
      <c r="J81" s="26">
        <v>8.5298017102512919E-2</v>
      </c>
      <c r="K81" s="5">
        <v>8.5298017102512932E-2</v>
      </c>
      <c r="L81" s="27">
        <v>2.585648560120001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447672913319999</v>
      </c>
      <c r="D82" s="7">
        <v>86944.9</v>
      </c>
      <c r="E82" s="1">
        <v>86944.9</v>
      </c>
      <c r="F82" s="6">
        <v>167952936092.70859</v>
      </c>
      <c r="G82" s="1" t="s">
        <v>150</v>
      </c>
      <c r="H82" s="1">
        <v>16447.672913319999</v>
      </c>
      <c r="I82" s="25">
        <v>9.7930249366054692E-8</v>
      </c>
      <c r="J82" s="26">
        <v>8.5145357381066888E-3</v>
      </c>
      <c r="K82" s="5">
        <v>8.5145357381066888E-3</v>
      </c>
      <c r="L82" s="27">
        <v>1.6447672913319999E-2</v>
      </c>
      <c r="M82" s="4">
        <v>0</v>
      </c>
      <c r="N82" s="3">
        <v>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4312073791699995</v>
      </c>
      <c r="D83" s="7">
        <v>79216</v>
      </c>
      <c r="E83" s="1">
        <v>79216</v>
      </c>
      <c r="F83" s="6">
        <v>125437974362.9319</v>
      </c>
      <c r="G83" s="1" t="s">
        <v>150</v>
      </c>
      <c r="H83" s="1">
        <v>7431.2073791700004</v>
      </c>
      <c r="I83" s="25">
        <v>5.9242086911170589E-8</v>
      </c>
      <c r="J83" s="26">
        <v>4.6929211567552894E-3</v>
      </c>
      <c r="K83" s="5">
        <v>4.6929211567552902E-3</v>
      </c>
      <c r="L83" s="27">
        <v>7.4312073791700014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639194611000001</v>
      </c>
      <c r="D84" s="7">
        <v>4500</v>
      </c>
      <c r="E84" s="1">
        <v>4500</v>
      </c>
      <c r="F84" s="6">
        <v>11247062098.674999</v>
      </c>
      <c r="G84" s="1" t="s">
        <v>150</v>
      </c>
      <c r="H84" s="1">
        <v>1863.9194611</v>
      </c>
      <c r="I84" s="25">
        <v>1.6572500842860869E-7</v>
      </c>
      <c r="J84" s="26">
        <v>7.4576253792873939E-4</v>
      </c>
      <c r="K84" s="5">
        <v>7.457625379287395E-4</v>
      </c>
      <c r="L84" s="27">
        <v>1.863919461100001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0088110258499998</v>
      </c>
      <c r="D85" s="7">
        <v>89950</v>
      </c>
      <c r="E85" s="1">
        <v>89950</v>
      </c>
      <c r="F85" s="6">
        <v>10565294212.959949</v>
      </c>
      <c r="G85" s="1" t="s">
        <v>207</v>
      </c>
      <c r="H85" s="1">
        <v>4008.8110258500001</v>
      </c>
      <c r="I85" s="25">
        <v>3.7943202953426318E-7</v>
      </c>
      <c r="J85" s="26">
        <v>3.4129911056606968E-2</v>
      </c>
      <c r="K85" s="5">
        <v>3.4129911056606989E-2</v>
      </c>
      <c r="L85" s="27">
        <v>4.0088110258500011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798067057400001</v>
      </c>
      <c r="D86" s="7">
        <v>177271</v>
      </c>
      <c r="E86" s="1">
        <v>177271</v>
      </c>
      <c r="F86" s="6">
        <v>8354084612.1199999</v>
      </c>
      <c r="G86" s="1" t="s">
        <v>171</v>
      </c>
      <c r="H86" s="1">
        <v>3479.8067057399999</v>
      </c>
      <c r="I86" s="25">
        <v>4.1653955727136652E-7</v>
      </c>
      <c r="J86" s="26">
        <v>7.3840383857052411E-2</v>
      </c>
      <c r="K86" s="5">
        <v>7.3840383857052425E-2</v>
      </c>
      <c r="L86" s="27">
        <v>3.4798067057400009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812999739000001</v>
      </c>
      <c r="D87" s="7">
        <v>32742</v>
      </c>
      <c r="E87" s="1">
        <v>32742</v>
      </c>
      <c r="F87" s="6">
        <v>4852943965.8149996</v>
      </c>
      <c r="G87" s="1" t="s">
        <v>177</v>
      </c>
      <c r="H87" s="1">
        <v>2281.2999739000002</v>
      </c>
      <c r="I87" s="25">
        <v>4.7008578503479178E-7</v>
      </c>
      <c r="J87" s="26">
        <v>1.539154877360915E-2</v>
      </c>
      <c r="K87" s="5">
        <v>1.5391548773609161E-2</v>
      </c>
      <c r="L87" s="27">
        <v>2.2812999739000011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4505709145260006</v>
      </c>
      <c r="D88" s="7">
        <v>59000000</v>
      </c>
      <c r="E88" s="1">
        <v>59000000</v>
      </c>
      <c r="F88" s="6">
        <v>236144333471.85001</v>
      </c>
      <c r="G88" s="1" t="s">
        <v>154</v>
      </c>
      <c r="H88" s="1">
        <v>84505.709145260014</v>
      </c>
      <c r="I88" s="25">
        <v>3.5785618017098712E-7</v>
      </c>
      <c r="J88" s="26">
        <v>21.11351463008824</v>
      </c>
      <c r="K88" s="5">
        <v>21.11351463008824</v>
      </c>
      <c r="L88" s="27">
        <v>8.4505709145260025E-2</v>
      </c>
      <c r="M88" s="4">
        <v>0</v>
      </c>
      <c r="N88" s="3">
        <v>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6699058696889999</v>
      </c>
      <c r="D89" s="7">
        <v>27041000</v>
      </c>
      <c r="E89" s="1">
        <v>27041000</v>
      </c>
      <c r="F89" s="6">
        <v>96945365391.561996</v>
      </c>
      <c r="G89" s="1" t="s">
        <v>154</v>
      </c>
      <c r="H89" s="1">
        <v>36699.058696890002</v>
      </c>
      <c r="I89" s="25">
        <v>3.7855402936141007E-7</v>
      </c>
      <c r="J89" s="26">
        <v>10.23647950796189</v>
      </c>
      <c r="K89" s="5">
        <v>10.23647950796189</v>
      </c>
      <c r="L89" s="27">
        <v>3.6699058696889997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112364992072</v>
      </c>
      <c r="D90" s="7">
        <v>2270000</v>
      </c>
      <c r="E90" s="1">
        <v>2270000</v>
      </c>
      <c r="F90" s="6">
        <v>85682866614.426834</v>
      </c>
      <c r="G90" s="1" t="s">
        <v>158</v>
      </c>
      <c r="H90" s="1">
        <v>11123.649920719999</v>
      </c>
      <c r="I90" s="25">
        <v>1.2982350334724979E-7</v>
      </c>
      <c r="J90" s="26">
        <v>0.29469935259825703</v>
      </c>
      <c r="K90" s="5">
        <v>0.29469935259825708</v>
      </c>
      <c r="L90" s="27">
        <v>1.112364992072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250929681990001</v>
      </c>
      <c r="D91" s="7">
        <v>123400</v>
      </c>
      <c r="E91" s="1">
        <v>123400</v>
      </c>
      <c r="F91" s="6">
        <v>250556649691.905</v>
      </c>
      <c r="G91" s="1" t="s">
        <v>150</v>
      </c>
      <c r="H91" s="1">
        <v>14250.929681989999</v>
      </c>
      <c r="I91" s="25">
        <v>5.6877076299964673E-8</v>
      </c>
      <c r="J91" s="26">
        <v>7.0186312154156402E-3</v>
      </c>
      <c r="K91" s="5">
        <v>7.0186312154156419E-3</v>
      </c>
      <c r="L91" s="27">
        <v>1.425092968199001E-2</v>
      </c>
      <c r="M91" s="4">
        <v>0</v>
      </c>
      <c r="N91" s="3">
        <v>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107738455200001</v>
      </c>
      <c r="D92" s="7">
        <v>2821.7979545504518</v>
      </c>
      <c r="E92" s="1">
        <v>2821.7979545504518</v>
      </c>
      <c r="F92" s="6">
        <v>5381888497.9199896</v>
      </c>
      <c r="G92" s="1" t="s">
        <v>150</v>
      </c>
      <c r="H92" s="1">
        <v>2410.7738455200001</v>
      </c>
      <c r="I92" s="25">
        <v>4.4794199033512572E-7</v>
      </c>
      <c r="J92" s="26">
        <v>1.2640017920849159E-3</v>
      </c>
      <c r="K92" s="5">
        <v>1.2640017920849159E-3</v>
      </c>
      <c r="L92" s="27">
        <v>2.410773845520001E-3</v>
      </c>
      <c r="M92" s="4">
        <v>0</v>
      </c>
      <c r="N92" s="3">
        <v>0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656147358200001</v>
      </c>
      <c r="D93" s="7">
        <v>44793</v>
      </c>
      <c r="E93" s="1">
        <v>44793</v>
      </c>
      <c r="F93" s="6">
        <v>5252174165.7599907</v>
      </c>
      <c r="G93" s="1" t="s">
        <v>162</v>
      </c>
      <c r="H93" s="1">
        <v>1565.6147358200001</v>
      </c>
      <c r="I93" s="25">
        <v>2.9808888403331451E-7</v>
      </c>
      <c r="J93" s="26">
        <v>1.3352295382504251E-2</v>
      </c>
      <c r="K93" s="5">
        <v>1.3352295382504259E-2</v>
      </c>
      <c r="L93" s="27">
        <v>1.565614735820001E-3</v>
      </c>
      <c r="M93" s="4">
        <v>0</v>
      </c>
      <c r="N93" s="3">
        <v>0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84097990652</v>
      </c>
      <c r="D94" s="7">
        <v>394271</v>
      </c>
      <c r="E94" s="1">
        <v>394271</v>
      </c>
      <c r="F94" s="6">
        <v>32291431833.137901</v>
      </c>
      <c r="G94" s="1" t="s">
        <v>152</v>
      </c>
      <c r="H94" s="1">
        <v>12840.97990652</v>
      </c>
      <c r="I94" s="25">
        <v>3.9765904382544022E-7</v>
      </c>
      <c r="J94" s="26">
        <v>0.15678542886810021</v>
      </c>
      <c r="K94" s="5">
        <v>0.15678542886810021</v>
      </c>
      <c r="L94" s="27">
        <v>1.284097990652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1777143449200001</v>
      </c>
      <c r="D95" s="7">
        <v>104000</v>
      </c>
      <c r="E95" s="1">
        <v>104000</v>
      </c>
      <c r="F95" s="6">
        <v>6802359463.9499903</v>
      </c>
      <c r="G95" s="1" t="s">
        <v>156</v>
      </c>
      <c r="H95" s="1">
        <v>2177.7143449199998</v>
      </c>
      <c r="I95" s="25">
        <v>3.2014102701585929E-7</v>
      </c>
      <c r="J95" s="26">
        <v>3.3294666809649369E-2</v>
      </c>
      <c r="K95" s="5">
        <v>3.3294666809649369E-2</v>
      </c>
      <c r="L95" s="27">
        <v>2.17771434492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465622527299999</v>
      </c>
      <c r="D96" s="7">
        <v>621682</v>
      </c>
      <c r="E96" s="1">
        <v>621682</v>
      </c>
      <c r="F96" s="6">
        <v>130712264600.35339</v>
      </c>
      <c r="G96" s="1" t="s">
        <v>152</v>
      </c>
      <c r="H96" s="1">
        <v>51465.622527299987</v>
      </c>
      <c r="I96" s="25">
        <v>3.9373216189508848E-7</v>
      </c>
      <c r="J96" s="26">
        <v>0.2447761978712624</v>
      </c>
      <c r="K96" s="5">
        <v>0.24477619787126251</v>
      </c>
      <c r="L96" s="27">
        <v>5.1465622527300012E-2</v>
      </c>
      <c r="M96" s="4">
        <v>0</v>
      </c>
      <c r="N96" s="3">
        <v>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3071672648</v>
      </c>
      <c r="D97" s="7">
        <v>884928</v>
      </c>
      <c r="E97" s="1">
        <v>884928</v>
      </c>
      <c r="F97" s="6">
        <v>5737685494.2835999</v>
      </c>
      <c r="G97" s="1" t="s">
        <v>154</v>
      </c>
      <c r="H97" s="1">
        <v>1730.71672648</v>
      </c>
      <c r="I97" s="25">
        <v>3.0164022203801453E-7</v>
      </c>
      <c r="J97" s="26">
        <v>0.26692987840765608</v>
      </c>
      <c r="K97" s="5">
        <v>0.26692987840765608</v>
      </c>
      <c r="L97" s="27">
        <v>1.7307167264800001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280394399</v>
      </c>
      <c r="D98" s="7">
        <v>117484</v>
      </c>
      <c r="E98" s="1">
        <v>117484</v>
      </c>
      <c r="F98" s="6">
        <v>8241913872.6239901</v>
      </c>
      <c r="G98" s="1" t="s">
        <v>207</v>
      </c>
      <c r="H98" s="1">
        <v>2280.3943989999998</v>
      </c>
      <c r="I98" s="25">
        <v>2.7668262908867151E-7</v>
      </c>
      <c r="J98" s="26">
        <v>3.250578199585348E-2</v>
      </c>
      <c r="K98" s="5">
        <v>3.2505781995853487E-2</v>
      </c>
      <c r="L98" s="27">
        <v>2.280394399E-3</v>
      </c>
      <c r="M98" s="4">
        <v>0</v>
      </c>
      <c r="N98" s="3">
        <v>0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721365918990001</v>
      </c>
      <c r="D99" s="7">
        <v>71283</v>
      </c>
      <c r="E99" s="1">
        <v>71283</v>
      </c>
      <c r="F99" s="6">
        <v>52160131568.300003</v>
      </c>
      <c r="G99" s="1" t="s">
        <v>150</v>
      </c>
      <c r="H99" s="1">
        <v>13721.365918990001</v>
      </c>
      <c r="I99" s="25">
        <v>2.6306233336514581E-7</v>
      </c>
      <c r="J99" s="26">
        <v>1.8751872309267691E-2</v>
      </c>
      <c r="K99" s="5">
        <v>1.8751872309267691E-2</v>
      </c>
      <c r="L99" s="27">
        <v>1.372136591899E-2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9813850863699995</v>
      </c>
      <c r="D100" s="7">
        <v>1752440</v>
      </c>
      <c r="E100" s="1">
        <v>1752440</v>
      </c>
      <c r="F100" s="6">
        <v>33554871937.267899</v>
      </c>
      <c r="G100" s="1" t="s">
        <v>207</v>
      </c>
      <c r="H100" s="1">
        <v>8981.385086369999</v>
      </c>
      <c r="I100" s="25">
        <v>2.6766262446660609E-7</v>
      </c>
      <c r="J100" s="26">
        <v>0.46906268962025932</v>
      </c>
      <c r="K100" s="5">
        <v>0.46906268962025938</v>
      </c>
      <c r="L100" s="27">
        <v>8.9813850863700011E-3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6065102803399998</v>
      </c>
      <c r="D101" s="7">
        <v>30062</v>
      </c>
      <c r="E101" s="1">
        <v>30062</v>
      </c>
      <c r="F101" s="6">
        <v>20880699818.5</v>
      </c>
      <c r="G101" s="1" t="s">
        <v>150</v>
      </c>
      <c r="H101" s="1">
        <v>7606.5102803399996</v>
      </c>
      <c r="I101" s="25">
        <v>3.6428425993657272E-7</v>
      </c>
      <c r="J101" s="26">
        <v>1.0951113422213251E-2</v>
      </c>
      <c r="K101" s="5">
        <v>1.0951113422213251E-2</v>
      </c>
      <c r="L101" s="27">
        <v>7.6065102803400016E-3</v>
      </c>
      <c r="M101" s="4">
        <v>0</v>
      </c>
      <c r="N101" s="3">
        <v>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6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7">
    <tabColor theme="7" tint="0.79998168889431442"/>
  </sheetPr>
  <dimension ref="A1:U1466"/>
  <sheetViews>
    <sheetView topLeftCell="A25" workbookViewId="0">
      <selection activeCell="D25" sqref="D2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5507107174499999</v>
      </c>
      <c r="D2" s="7">
        <v>85663</v>
      </c>
      <c r="E2" s="1">
        <v>85663</v>
      </c>
      <c r="F2" s="6">
        <v>117202701769.424</v>
      </c>
      <c r="G2" s="1" t="s">
        <v>150</v>
      </c>
      <c r="H2" s="1">
        <v>7550.7107174499997</v>
      </c>
      <c r="I2" s="25">
        <v>6.4424374211993118E-8</v>
      </c>
      <c r="J2" s="26">
        <v>5.5187851681219669E-3</v>
      </c>
      <c r="K2" s="5">
        <v>5.5187851681216399E-3</v>
      </c>
      <c r="L2" s="27">
        <v>7.5507107174495524E-3</v>
      </c>
      <c r="M2" s="4">
        <v>-4.4755865680201623E-16</v>
      </c>
      <c r="N2" s="3">
        <v>-4.4747139327228069E-10</v>
      </c>
      <c r="P2" s="12">
        <v>88.18842135593178</v>
      </c>
      <c r="Q2" s="11">
        <v>88.188421355926593</v>
      </c>
      <c r="R2" s="10">
        <v>1000000</v>
      </c>
      <c r="T2" s="9">
        <v>44743</v>
      </c>
      <c r="U2" s="8">
        <v>44763</v>
      </c>
    </row>
    <row r="3" spans="1:21">
      <c r="A3" s="7" t="s">
        <v>2</v>
      </c>
      <c r="B3" s="1" t="s">
        <v>151</v>
      </c>
      <c r="C3" s="1">
        <v>0.49964669153800001</v>
      </c>
      <c r="D3" s="7">
        <v>174887</v>
      </c>
      <c r="E3" s="1">
        <v>174887</v>
      </c>
      <c r="F3" s="6">
        <v>10790305952.15996</v>
      </c>
      <c r="G3" s="1" t="s">
        <v>152</v>
      </c>
      <c r="H3" s="1">
        <v>4996.4669153799996</v>
      </c>
      <c r="I3" s="25">
        <v>4.630514591089817E-7</v>
      </c>
      <c r="J3" s="26">
        <v>8.0981680529192482E-2</v>
      </c>
      <c r="K3" s="5">
        <v>8.098168052918768E-2</v>
      </c>
      <c r="L3" s="27">
        <v>4.9964669153797032E-3</v>
      </c>
      <c r="M3" s="4">
        <v>-2.9663771439203401E-16</v>
      </c>
      <c r="N3" s="3">
        <v>-2.964952727779746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90771816954</v>
      </c>
      <c r="D4" s="7">
        <v>2391440</v>
      </c>
      <c r="E4" s="1">
        <v>2391440</v>
      </c>
      <c r="F4" s="6">
        <v>14646981906.6499</v>
      </c>
      <c r="G4" s="1" t="s">
        <v>154</v>
      </c>
      <c r="H4" s="1">
        <v>1907.71816954</v>
      </c>
      <c r="I4" s="25">
        <v>1.3024650277432741E-7</v>
      </c>
      <c r="J4" s="26">
        <v>0.31147669659463761</v>
      </c>
      <c r="K4" s="5">
        <v>0.31147669659461907</v>
      </c>
      <c r="L4" s="27">
        <v>1.907718169539887E-3</v>
      </c>
      <c r="M4" s="4">
        <v>-1.1319070680748671E-16</v>
      </c>
      <c r="N4" s="3">
        <v>-1.132320903707296E-1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094466242799998</v>
      </c>
      <c r="D5" s="7">
        <v>112168</v>
      </c>
      <c r="E5" s="1">
        <v>112168</v>
      </c>
      <c r="F5" s="6">
        <v>12682072962.1399</v>
      </c>
      <c r="G5" s="1" t="s">
        <v>156</v>
      </c>
      <c r="H5" s="1">
        <v>5309.4466242799999</v>
      </c>
      <c r="I5" s="25">
        <v>4.1865763114046257E-7</v>
      </c>
      <c r="J5" s="26">
        <v>4.6959989169763412E-2</v>
      </c>
      <c r="K5" s="5">
        <v>4.6959989169760623E-2</v>
      </c>
      <c r="L5" s="27">
        <v>5.309446624279685E-3</v>
      </c>
      <c r="M5" s="4">
        <v>-3.1485231088979049E-16</v>
      </c>
      <c r="N5" s="3">
        <v>-3.1468516681343322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749647333199998</v>
      </c>
      <c r="D6" s="7">
        <v>5387</v>
      </c>
      <c r="E6" s="1">
        <v>5387</v>
      </c>
      <c r="F6" s="6">
        <v>7986158759.04</v>
      </c>
      <c r="G6" s="1" t="s">
        <v>158</v>
      </c>
      <c r="H6" s="1">
        <v>3774.9647333200001</v>
      </c>
      <c r="I6" s="25">
        <v>4.7268841594801712E-7</v>
      </c>
      <c r="J6" s="26">
        <v>2.5463724967119679E-3</v>
      </c>
      <c r="K6" s="5">
        <v>2.5463724967118169E-3</v>
      </c>
      <c r="L6" s="27">
        <v>3.774964733319776E-3</v>
      </c>
      <c r="M6" s="4">
        <v>-2.2377932840100812E-16</v>
      </c>
      <c r="N6" s="3">
        <v>-2.2373569663614029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869426055799998</v>
      </c>
      <c r="D7" s="7">
        <v>581952</v>
      </c>
      <c r="E7" s="1">
        <v>581952</v>
      </c>
      <c r="F7" s="6">
        <v>13945241187.200001</v>
      </c>
      <c r="G7" s="1" t="s">
        <v>160</v>
      </c>
      <c r="H7" s="1">
        <v>3786.94260558</v>
      </c>
      <c r="I7" s="25">
        <v>2.7155805731463031E-7</v>
      </c>
      <c r="J7" s="26">
        <v>0.1580337545703637</v>
      </c>
      <c r="K7" s="5">
        <v>0.15803375457035429</v>
      </c>
      <c r="L7" s="27">
        <v>3.7869426055797749E-3</v>
      </c>
      <c r="M7" s="4">
        <v>-2.2464669013899652E-16</v>
      </c>
      <c r="N7" s="3">
        <v>-2.246451913379133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2468329888300002</v>
      </c>
      <c r="D8" s="7">
        <v>87062</v>
      </c>
      <c r="E8" s="1">
        <v>87062</v>
      </c>
      <c r="F8" s="6">
        <v>7153519782.8059998</v>
      </c>
      <c r="G8" s="1" t="s">
        <v>152</v>
      </c>
      <c r="H8" s="1">
        <v>3246.83298883</v>
      </c>
      <c r="I8" s="25">
        <v>4.5387908154444439E-7</v>
      </c>
      <c r="J8" s="26">
        <v>3.9515620597422418E-2</v>
      </c>
      <c r="K8" s="5">
        <v>3.9515620597420073E-2</v>
      </c>
      <c r="L8" s="27">
        <v>3.2468329888298078E-3</v>
      </c>
      <c r="M8" s="4">
        <v>-1.9255430583342561E-16</v>
      </c>
      <c r="N8" s="3">
        <v>-1.9281287677586081E-10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184654522699999</v>
      </c>
      <c r="D9" s="7">
        <v>18906</v>
      </c>
      <c r="E9" s="1">
        <v>18906</v>
      </c>
      <c r="F9" s="6">
        <v>7176377661.9779902</v>
      </c>
      <c r="G9" s="1" t="s">
        <v>162</v>
      </c>
      <c r="H9" s="1">
        <v>2318.4654522699998</v>
      </c>
      <c r="I9" s="25">
        <v>3.2306904144046572E-7</v>
      </c>
      <c r="J9" s="26">
        <v>6.1079432974734454E-3</v>
      </c>
      <c r="K9" s="5">
        <v>6.1079432974730811E-3</v>
      </c>
      <c r="L9" s="27">
        <v>2.3184654522698622E-3</v>
      </c>
      <c r="M9" s="4">
        <v>-1.3747683547116201E-16</v>
      </c>
      <c r="N9" s="3">
        <v>-1.377884473185986E-10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22399210101</v>
      </c>
      <c r="D10" s="7">
        <v>10959200</v>
      </c>
      <c r="E10" s="1">
        <v>10959200</v>
      </c>
      <c r="F10" s="6">
        <v>22040672678.97002</v>
      </c>
      <c r="G10" s="1" t="s">
        <v>164</v>
      </c>
      <c r="H10" s="1">
        <v>2223.9921010100002</v>
      </c>
      <c r="I10" s="25">
        <v>1.009040029496019E-7</v>
      </c>
      <c r="J10" s="26">
        <v>1.1058271491252769</v>
      </c>
      <c r="K10" s="5">
        <v>1.105827149125211</v>
      </c>
      <c r="L10" s="27">
        <v>2.2239921010098682E-3</v>
      </c>
      <c r="M10" s="4">
        <v>-1.3183898417423729E-16</v>
      </c>
      <c r="N10" s="3">
        <v>-1.3187673175707459E-10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960863212559999</v>
      </c>
      <c r="D11" s="7">
        <v>49695</v>
      </c>
      <c r="E11" s="1">
        <v>49695</v>
      </c>
      <c r="F11" s="6">
        <v>51337491254.400002</v>
      </c>
      <c r="G11" s="1" t="s">
        <v>158</v>
      </c>
      <c r="H11" s="1">
        <v>22960.863212560002</v>
      </c>
      <c r="I11" s="25">
        <v>4.4725331627092481E-7</v>
      </c>
      <c r="J11" s="26">
        <v>2.2226253552083609E-2</v>
      </c>
      <c r="K11" s="5">
        <v>2.2226253552082291E-2</v>
      </c>
      <c r="L11" s="27">
        <v>2.2960863212558639E-2</v>
      </c>
      <c r="M11" s="4">
        <v>-1.360023205165817E-15</v>
      </c>
      <c r="N11" s="3">
        <v>-1.3606040738523011E-9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235036030599999</v>
      </c>
      <c r="D12" s="7">
        <v>66412</v>
      </c>
      <c r="E12" s="1">
        <v>66412</v>
      </c>
      <c r="F12" s="6">
        <v>7033281582.9599895</v>
      </c>
      <c r="G12" s="1" t="s">
        <v>152</v>
      </c>
      <c r="H12" s="1">
        <v>3023.5036030599999</v>
      </c>
      <c r="I12" s="25">
        <v>4.298851919117312E-7</v>
      </c>
      <c r="J12" s="26">
        <v>2.85495353652419E-2</v>
      </c>
      <c r="K12" s="5">
        <v>2.85495353652402E-2</v>
      </c>
      <c r="L12" s="27">
        <v>3.0235036030598211E-3</v>
      </c>
      <c r="M12" s="4">
        <v>-1.7911019889460531E-16</v>
      </c>
      <c r="N12" s="3">
        <v>-1.7917045624926689E-10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808147218457</v>
      </c>
      <c r="D13" s="7">
        <v>453708</v>
      </c>
      <c r="E13" s="1">
        <v>453708</v>
      </c>
      <c r="F13" s="6">
        <v>190016822455.04001</v>
      </c>
      <c r="G13" s="1" t="s">
        <v>152</v>
      </c>
      <c r="H13" s="1">
        <v>88081.472184570011</v>
      </c>
      <c r="I13" s="25">
        <v>4.6354565372974292E-7</v>
      </c>
      <c r="J13" s="26">
        <v>0.21031437146241419</v>
      </c>
      <c r="K13" s="5">
        <v>0.2103143714624017</v>
      </c>
      <c r="L13" s="27">
        <v>8.8081472184564788E-2</v>
      </c>
      <c r="M13" s="4">
        <v>-5.2180482157382357E-15</v>
      </c>
      <c r="N13" s="3">
        <v>-5.2241375669836998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48065690824</v>
      </c>
      <c r="D14" s="7">
        <v>329000</v>
      </c>
      <c r="E14" s="1">
        <v>329000</v>
      </c>
      <c r="F14" s="6">
        <v>404051969643.05902</v>
      </c>
      <c r="G14" s="1" t="s">
        <v>150</v>
      </c>
      <c r="H14" s="1">
        <v>55480.656908240002</v>
      </c>
      <c r="I14" s="25">
        <v>1.3731069534756089E-7</v>
      </c>
      <c r="J14" s="26">
        <v>4.5175218769347533E-2</v>
      </c>
      <c r="K14" s="5">
        <v>4.5175218769344862E-2</v>
      </c>
      <c r="L14" s="27">
        <v>5.5480656908236711E-2</v>
      </c>
      <c r="M14" s="4">
        <v>-3.2890357104520259E-15</v>
      </c>
      <c r="N14" s="3">
        <v>-3.288732841610908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8865719245900002</v>
      </c>
      <c r="D15" s="7">
        <v>69282</v>
      </c>
      <c r="E15" s="1">
        <v>69282</v>
      </c>
      <c r="F15" s="6">
        <v>16777251519.36994</v>
      </c>
      <c r="G15" s="1" t="s">
        <v>171</v>
      </c>
      <c r="H15" s="1">
        <v>4886.57192459</v>
      </c>
      <c r="I15" s="25">
        <v>2.9126176709863808E-7</v>
      </c>
      <c r="J15" s="26">
        <v>2.0179197748127851E-2</v>
      </c>
      <c r="K15" s="5">
        <v>2.017919774812665E-2</v>
      </c>
      <c r="L15" s="27">
        <v>4.8865719245897096E-3</v>
      </c>
      <c r="M15" s="4">
        <v>-2.8969882048812678E-16</v>
      </c>
      <c r="N15" s="3">
        <v>-2.8921931516379118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3585395564999994E-2</v>
      </c>
      <c r="D16" s="7">
        <v>896397</v>
      </c>
      <c r="E16" s="1">
        <v>896397</v>
      </c>
      <c r="F16" s="6">
        <v>5906431415.6499996</v>
      </c>
      <c r="G16" s="1" t="s">
        <v>154</v>
      </c>
      <c r="H16" s="1">
        <v>635.85395564999988</v>
      </c>
      <c r="I16" s="25">
        <v>1.076545058942371E-7</v>
      </c>
      <c r="J16" s="26">
        <v>9.6501176120076429E-2</v>
      </c>
      <c r="K16" s="5">
        <v>9.6501176120070697E-2</v>
      </c>
      <c r="L16" s="27">
        <v>6.3585395564996218E-4</v>
      </c>
      <c r="M16" s="4">
        <v>-3.7730235602495548E-17</v>
      </c>
      <c r="N16" s="3">
        <v>-3.7744030123576522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9.4539512120999994E-2</v>
      </c>
      <c r="D17" s="7">
        <v>95031.8</v>
      </c>
      <c r="E17" s="1">
        <v>95031.8</v>
      </c>
      <c r="F17" s="6">
        <v>9321896347.6160011</v>
      </c>
      <c r="G17" s="1" t="s">
        <v>158</v>
      </c>
      <c r="H17" s="1">
        <v>945.39512120999996</v>
      </c>
      <c r="I17" s="25">
        <v>1.014166094489752E-7</v>
      </c>
      <c r="J17" s="26">
        <v>9.6378029458331176E-3</v>
      </c>
      <c r="K17" s="5">
        <v>9.6378029458325468E-3</v>
      </c>
      <c r="L17" s="27">
        <v>9.4539512120994391E-4</v>
      </c>
      <c r="M17" s="4">
        <v>-5.6053252317500579E-17</v>
      </c>
      <c r="N17" s="3">
        <v>-5.6047610996756703E-11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91876294467</v>
      </c>
      <c r="D18" s="7">
        <v>57243</v>
      </c>
      <c r="E18" s="1">
        <v>57243</v>
      </c>
      <c r="F18" s="6">
        <v>4279707244.22399</v>
      </c>
      <c r="G18" s="1" t="s">
        <v>152</v>
      </c>
      <c r="H18" s="1">
        <v>1918.76294467</v>
      </c>
      <c r="I18" s="25">
        <v>4.483397660575066E-7</v>
      </c>
      <c r="J18" s="26">
        <v>2.5664313228429849E-2</v>
      </c>
      <c r="K18" s="5">
        <v>2.5664313228428329E-2</v>
      </c>
      <c r="L18" s="27">
        <v>1.918762944669886E-3</v>
      </c>
      <c r="M18" s="4">
        <v>-1.1384122811097799E-16</v>
      </c>
      <c r="N18" s="3">
        <v>-1.13686837721616E-10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65079980342</v>
      </c>
      <c r="D19" s="7">
        <v>3891</v>
      </c>
      <c r="E19" s="1">
        <v>3891</v>
      </c>
      <c r="F19" s="6">
        <v>16127634984.559999</v>
      </c>
      <c r="G19" s="1" t="s">
        <v>162</v>
      </c>
      <c r="H19" s="1">
        <v>6650.79980342</v>
      </c>
      <c r="I19" s="25">
        <v>4.1238531314648608E-7</v>
      </c>
      <c r="J19" s="26">
        <v>1.604591253452977E-3</v>
      </c>
      <c r="K19" s="5">
        <v>1.604591253452882E-3</v>
      </c>
      <c r="L19" s="27">
        <v>6.6507998034196049E-3</v>
      </c>
      <c r="M19" s="4">
        <v>-3.9464959078472361E-16</v>
      </c>
      <c r="N19" s="3">
        <v>-3.9472070056945091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3374490354300002</v>
      </c>
      <c r="D20" s="7">
        <v>2665</v>
      </c>
      <c r="E20" s="1">
        <v>2665</v>
      </c>
      <c r="F20" s="6">
        <v>7001141221.9499998</v>
      </c>
      <c r="G20" s="1" t="s">
        <v>150</v>
      </c>
      <c r="H20" s="1">
        <v>3337.4490354300001</v>
      </c>
      <c r="I20" s="25">
        <v>4.7670071630128229E-7</v>
      </c>
      <c r="J20" s="26">
        <v>1.2704074089429169E-3</v>
      </c>
      <c r="K20" s="5">
        <v>1.2704074089428419E-3</v>
      </c>
      <c r="L20" s="27">
        <v>3.337449035429802E-3</v>
      </c>
      <c r="M20" s="4">
        <v>-1.9775847626135601E-16</v>
      </c>
      <c r="N20" s="3">
        <v>-1.9781509763561189E-10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3571658650499999</v>
      </c>
      <c r="D21" s="7">
        <v>22870</v>
      </c>
      <c r="E21" s="1">
        <v>22870</v>
      </c>
      <c r="F21" s="6">
        <v>4558169244.6769896</v>
      </c>
      <c r="G21" s="1" t="s">
        <v>177</v>
      </c>
      <c r="H21" s="1">
        <v>2357.1658650499999</v>
      </c>
      <c r="I21" s="25">
        <v>5.1712995690159778E-7</v>
      </c>
      <c r="J21" s="26">
        <v>1.1826762114339541E-2</v>
      </c>
      <c r="K21" s="5">
        <v>1.182676211433884E-2</v>
      </c>
      <c r="L21" s="27">
        <v>2.3571658650498599E-3</v>
      </c>
      <c r="M21" s="4">
        <v>-1.39645239816133E-16</v>
      </c>
      <c r="N21" s="3">
        <v>-1.3960743672214451E-10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6271489380300002</v>
      </c>
      <c r="D22" s="7">
        <v>318970</v>
      </c>
      <c r="E22" s="1">
        <v>318970</v>
      </c>
      <c r="F22" s="6">
        <v>23993512902.389999</v>
      </c>
      <c r="G22" s="1" t="s">
        <v>162</v>
      </c>
      <c r="H22" s="1">
        <v>9627.148938029999</v>
      </c>
      <c r="I22" s="25">
        <v>4.0123965911932121E-7</v>
      </c>
      <c r="J22" s="26">
        <v>0.1279834140692899</v>
      </c>
      <c r="K22" s="5">
        <v>0.12798341406928229</v>
      </c>
      <c r="L22" s="27">
        <v>9.6271489380294287E-3</v>
      </c>
      <c r="M22" s="4">
        <v>-5.7072402359636953E-16</v>
      </c>
      <c r="N22" s="3">
        <v>-5.7116267271339893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4812843093600002</v>
      </c>
      <c r="D23" s="7">
        <v>14967</v>
      </c>
      <c r="E23" s="1">
        <v>14967</v>
      </c>
      <c r="F23" s="6">
        <v>8963230610.0400009</v>
      </c>
      <c r="G23" s="1" t="s">
        <v>152</v>
      </c>
      <c r="H23" s="1">
        <v>4481.2843093600004</v>
      </c>
      <c r="I23" s="25">
        <v>4.9996307183487734E-7</v>
      </c>
      <c r="J23" s="26">
        <v>7.4829472961526096E-3</v>
      </c>
      <c r="K23" s="5">
        <v>7.4829472961521664E-3</v>
      </c>
      <c r="L23" s="27">
        <v>4.4812843093597352E-3</v>
      </c>
      <c r="M23" s="4">
        <v>-2.6541269182445149E-16</v>
      </c>
      <c r="N23" s="3">
        <v>-2.6557245291769499E-1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2533263857400001</v>
      </c>
      <c r="D24" s="7">
        <v>290.60000000000002</v>
      </c>
      <c r="E24" s="1">
        <v>290.60000000000002</v>
      </c>
      <c r="F24" s="6">
        <v>13125431664.98</v>
      </c>
      <c r="G24" s="1" t="s">
        <v>150</v>
      </c>
      <c r="H24" s="1">
        <v>6253.3263857399998</v>
      </c>
      <c r="I24" s="25">
        <v>4.7642824596957958E-7</v>
      </c>
      <c r="J24" s="26">
        <v>1.3845004827875979E-4</v>
      </c>
      <c r="K24" s="5">
        <v>1.3845004827875161E-4</v>
      </c>
      <c r="L24" s="27">
        <v>6.2533263857396286E-3</v>
      </c>
      <c r="M24" s="4">
        <v>-3.7036346212104831E-16</v>
      </c>
      <c r="N24" s="3">
        <v>-3.7016434362158179E-1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497155006</v>
      </c>
      <c r="D25" s="7">
        <v>127750</v>
      </c>
      <c r="E25" s="1">
        <v>127750</v>
      </c>
      <c r="F25" s="6">
        <v>4432537571.7499905</v>
      </c>
      <c r="G25" s="1" t="s">
        <v>152</v>
      </c>
      <c r="H25" s="1">
        <v>1497.155006</v>
      </c>
      <c r="I25" s="25">
        <v>3.3776476380975492E-7</v>
      </c>
      <c r="J25" s="26">
        <v>4.3149448576696177E-2</v>
      </c>
      <c r="K25" s="5">
        <v>4.314944857669363E-2</v>
      </c>
      <c r="L25" s="27">
        <v>1.4971550059999111E-3</v>
      </c>
      <c r="M25" s="4">
        <v>-8.8687737709314263E-17</v>
      </c>
      <c r="N25" s="3">
        <v>-8.8675733422860503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7087993254199999</v>
      </c>
      <c r="D26" s="7">
        <v>1032810</v>
      </c>
      <c r="E26" s="1">
        <v>1032810</v>
      </c>
      <c r="F26" s="6">
        <v>10106673649.3216</v>
      </c>
      <c r="G26" s="1" t="s">
        <v>160</v>
      </c>
      <c r="H26" s="1">
        <v>2708.7993254200001</v>
      </c>
      <c r="I26" s="25">
        <v>2.6802085625885678E-7</v>
      </c>
      <c r="J26" s="26">
        <v>0.27681462055270989</v>
      </c>
      <c r="K26" s="5">
        <v>0.27681462055269351</v>
      </c>
      <c r="L26" s="27">
        <v>2.70879932541984E-3</v>
      </c>
      <c r="M26" s="4">
        <v>-1.6046192152785471E-16</v>
      </c>
      <c r="N26" s="3">
        <v>-1.6052581486292181E-10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9082799763900002</v>
      </c>
      <c r="D27" s="7">
        <v>5931</v>
      </c>
      <c r="E27" s="1">
        <v>5931</v>
      </c>
      <c r="F27" s="6">
        <v>14801784320.666</v>
      </c>
      <c r="G27" s="1" t="s">
        <v>150</v>
      </c>
      <c r="H27" s="1">
        <v>2908.2799763899998</v>
      </c>
      <c r="I27" s="25">
        <v>1.964817155408425E-7</v>
      </c>
      <c r="J27" s="26">
        <v>1.1653330548727369E-3</v>
      </c>
      <c r="K27" s="5">
        <v>1.165333054872668E-3</v>
      </c>
      <c r="L27" s="27">
        <v>2.9082799763898281E-3</v>
      </c>
      <c r="M27" s="4">
        <v>-1.7260498585969231E-16</v>
      </c>
      <c r="N27" s="3">
        <v>-1.723492459859699E-10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2531488467399999</v>
      </c>
      <c r="D28" s="7">
        <v>7832</v>
      </c>
      <c r="E28" s="1">
        <v>7832</v>
      </c>
      <c r="F28" s="6">
        <v>5230527322.9299898</v>
      </c>
      <c r="G28" s="1" t="s">
        <v>177</v>
      </c>
      <c r="H28" s="1">
        <v>2253.148846739999</v>
      </c>
      <c r="I28" s="25">
        <v>4.3076896603951789E-7</v>
      </c>
      <c r="J28" s="26">
        <v>3.373782542021505E-3</v>
      </c>
      <c r="K28" s="5">
        <v>3.3737825420213051E-3</v>
      </c>
      <c r="L28" s="27">
        <v>2.2531488467398661E-3</v>
      </c>
      <c r="M28" s="4">
        <v>-1.335737076502141E-16</v>
      </c>
      <c r="N28" s="3">
        <v>-1.3324097380973401E-10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91612470787</v>
      </c>
      <c r="D29" s="7">
        <v>2941900</v>
      </c>
      <c r="E29" s="1">
        <v>2941900</v>
      </c>
      <c r="F29" s="6">
        <v>6268387028.6469994</v>
      </c>
      <c r="G29" s="1" t="s">
        <v>152</v>
      </c>
      <c r="H29" s="1">
        <v>1916.1247078700001</v>
      </c>
      <c r="I29" s="25">
        <v>3.0568066379966109E-7</v>
      </c>
      <c r="J29" s="26">
        <v>0.8992819448322229</v>
      </c>
      <c r="K29" s="5">
        <v>0.89928194483216972</v>
      </c>
      <c r="L29" s="27">
        <v>1.9161247078698859E-3</v>
      </c>
      <c r="M29" s="4">
        <v>-1.1362438767648089E-16</v>
      </c>
      <c r="N29" s="3">
        <v>-1.13686837721616E-10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741148485759999</v>
      </c>
      <c r="D30" s="7">
        <v>7831000</v>
      </c>
      <c r="E30" s="1">
        <v>7831000</v>
      </c>
      <c r="F30" s="6">
        <v>84941389865.7099</v>
      </c>
      <c r="G30" s="1" t="s">
        <v>160</v>
      </c>
      <c r="H30" s="1">
        <v>20741.148485760001</v>
      </c>
      <c r="I30" s="25">
        <v>2.4418188257280942E-7</v>
      </c>
      <c r="J30" s="26">
        <v>1.912188322427671</v>
      </c>
      <c r="K30" s="5">
        <v>1.9121883224275571</v>
      </c>
      <c r="L30" s="27">
        <v>2.0741148485758771E-2</v>
      </c>
      <c r="M30" s="4">
        <v>-1.228184220991579E-15</v>
      </c>
      <c r="N30" s="3">
        <v>-1.229636836796999E-9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0964875216380001</v>
      </c>
      <c r="D31" s="7">
        <v>349406</v>
      </c>
      <c r="E31" s="1">
        <v>349406</v>
      </c>
      <c r="F31" s="6">
        <v>54474660323.300003</v>
      </c>
      <c r="G31" s="1" t="s">
        <v>152</v>
      </c>
      <c r="H31" s="1">
        <v>20964.875216380002</v>
      </c>
      <c r="I31" s="25">
        <v>3.8485554736745858E-7</v>
      </c>
      <c r="J31" s="26">
        <v>0.13447083738347421</v>
      </c>
      <c r="K31" s="5">
        <v>0.1344708373834663</v>
      </c>
      <c r="L31" s="27">
        <v>2.096487521637876E-2</v>
      </c>
      <c r="M31" s="4">
        <v>-1.2420620087993941E-15</v>
      </c>
      <c r="N31" s="3">
        <v>-1.2405507732182739E-9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9157710828800002</v>
      </c>
      <c r="D32" s="7">
        <v>3053000</v>
      </c>
      <c r="E32" s="1">
        <v>3053000</v>
      </c>
      <c r="F32" s="6">
        <v>10608296685.90596</v>
      </c>
      <c r="G32" s="1" t="s">
        <v>152</v>
      </c>
      <c r="H32" s="1">
        <v>3915.77108288</v>
      </c>
      <c r="I32" s="25">
        <v>3.6912345108922548E-7</v>
      </c>
      <c r="J32" s="26">
        <v>1.126933896175405</v>
      </c>
      <c r="K32" s="5">
        <v>1.126933896175339</v>
      </c>
      <c r="L32" s="27">
        <v>3.9157710828797666E-3</v>
      </c>
      <c r="M32" s="4">
        <v>-2.324529457808922E-16</v>
      </c>
      <c r="N32" s="3">
        <v>-2.3237589630298319E-10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7498895531600002</v>
      </c>
      <c r="D33" s="7">
        <v>775565</v>
      </c>
      <c r="E33" s="1">
        <v>775565</v>
      </c>
      <c r="F33" s="6">
        <v>8552454621.0149899</v>
      </c>
      <c r="G33" s="1" t="s">
        <v>152</v>
      </c>
      <c r="H33" s="1">
        <v>3749.8895531600001</v>
      </c>
      <c r="I33" s="25">
        <v>4.3845769657120612E-7</v>
      </c>
      <c r="J33" s="26">
        <v>0.34005244344124752</v>
      </c>
      <c r="K33" s="5">
        <v>0.34005244344122731</v>
      </c>
      <c r="L33" s="27">
        <v>3.7498895531597781E-3</v>
      </c>
      <c r="M33" s="4">
        <v>-2.2247828579402551E-16</v>
      </c>
      <c r="N33" s="3">
        <v>-2.2237145458348101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218837022889999</v>
      </c>
      <c r="D34" s="7">
        <v>126914</v>
      </c>
      <c r="E34" s="1">
        <v>126914</v>
      </c>
      <c r="F34" s="6">
        <v>37003235528.699997</v>
      </c>
      <c r="G34" s="1" t="s">
        <v>191</v>
      </c>
      <c r="H34" s="1">
        <v>17218.837022889998</v>
      </c>
      <c r="I34" s="25">
        <v>4.653332817216736E-7</v>
      </c>
      <c r="J34" s="26">
        <v>5.9057308116424491E-2</v>
      </c>
      <c r="K34" s="5">
        <v>5.9057308116420987E-2</v>
      </c>
      <c r="L34" s="27">
        <v>1.721883702288898E-2</v>
      </c>
      <c r="M34" s="4">
        <v>-1.020017403874363E-15</v>
      </c>
      <c r="N34" s="3">
        <v>-1.01863406598568E-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9864932385800003</v>
      </c>
      <c r="D35" s="7">
        <v>679</v>
      </c>
      <c r="E35" s="1">
        <v>679</v>
      </c>
      <c r="F35" s="6">
        <v>5811632437.9200001</v>
      </c>
      <c r="G35" s="1" t="s">
        <v>158</v>
      </c>
      <c r="H35" s="1">
        <v>2986.4932385799998</v>
      </c>
      <c r="I35" s="25">
        <v>5.1388198935183775E-7</v>
      </c>
      <c r="J35" s="26">
        <v>3.4892587076989779E-4</v>
      </c>
      <c r="K35" s="5">
        <v>3.4892587076987709E-4</v>
      </c>
      <c r="L35" s="27">
        <v>2.9864932385798228E-3</v>
      </c>
      <c r="M35" s="4">
        <v>-1.769417945496343E-16</v>
      </c>
      <c r="N35" s="3">
        <v>-1.7689671949483449E-1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8890137766299999</v>
      </c>
      <c r="D36" s="7">
        <v>20023</v>
      </c>
      <c r="E36" s="1">
        <v>20023</v>
      </c>
      <c r="F36" s="6">
        <v>19723255545.301998</v>
      </c>
      <c r="G36" s="1" t="s">
        <v>150</v>
      </c>
      <c r="H36" s="1">
        <v>5889.0137766300004</v>
      </c>
      <c r="I36" s="25">
        <v>2.9858223776007102E-7</v>
      </c>
      <c r="J36" s="26">
        <v>5.9785121466699011E-3</v>
      </c>
      <c r="K36" s="5">
        <v>5.9785121466695446E-3</v>
      </c>
      <c r="L36" s="27">
        <v>5.8890137766296506E-3</v>
      </c>
      <c r="M36" s="4">
        <v>-3.4954678040932658E-16</v>
      </c>
      <c r="N36" s="3">
        <v>-3.5015546018257742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5422568117100001</v>
      </c>
      <c r="D37" s="7">
        <v>28958</v>
      </c>
      <c r="E37" s="1">
        <v>28958</v>
      </c>
      <c r="F37" s="6">
        <v>9345550044.0849991</v>
      </c>
      <c r="G37" s="1" t="s">
        <v>195</v>
      </c>
      <c r="H37" s="1">
        <v>3542.25681171</v>
      </c>
      <c r="I37" s="25">
        <v>3.7903138873585842E-7</v>
      </c>
      <c r="J37" s="26">
        <v>1.097599095501299E-2</v>
      </c>
      <c r="K37" s="5">
        <v>1.097599095501234E-2</v>
      </c>
      <c r="L37" s="27">
        <v>3.5422568117097898E-3</v>
      </c>
      <c r="M37" s="4">
        <v>-2.0990154059319371E-16</v>
      </c>
      <c r="N37" s="3">
        <v>-2.0963852875866001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4031896758310003</v>
      </c>
      <c r="D38" s="7">
        <v>674000</v>
      </c>
      <c r="E38" s="1">
        <v>674000</v>
      </c>
      <c r="F38" s="6">
        <v>101124354182.7498</v>
      </c>
      <c r="G38" s="1" t="s">
        <v>152</v>
      </c>
      <c r="H38" s="1">
        <v>44031.896758310009</v>
      </c>
      <c r="I38" s="25">
        <v>4.354232678582697E-7</v>
      </c>
      <c r="J38" s="26">
        <v>0.29347528253647381</v>
      </c>
      <c r="K38" s="5">
        <v>0.29347528253645638</v>
      </c>
      <c r="L38" s="27">
        <v>4.4031896758307397E-2</v>
      </c>
      <c r="M38" s="4">
        <v>-2.6090241078691179E-15</v>
      </c>
      <c r="N38" s="3">
        <v>-2.6120687834918499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4901648557200002</v>
      </c>
      <c r="D39" s="7">
        <v>7508</v>
      </c>
      <c r="E39" s="1">
        <v>7508</v>
      </c>
      <c r="F39" s="6">
        <v>11009819334.25996</v>
      </c>
      <c r="G39" s="1" t="s">
        <v>158</v>
      </c>
      <c r="H39" s="1">
        <v>4490.1648557200006</v>
      </c>
      <c r="I39" s="25">
        <v>4.0783274633287281E-7</v>
      </c>
      <c r="J39" s="26">
        <v>3.0620082594672092E-3</v>
      </c>
      <c r="K39" s="5">
        <v>3.062008259467027E-3</v>
      </c>
      <c r="L39" s="27">
        <v>4.4901648557197343E-3</v>
      </c>
      <c r="M39" s="4">
        <v>-2.6628005356243989E-16</v>
      </c>
      <c r="N39" s="3">
        <v>-2.6648194761946803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018110218399997</v>
      </c>
      <c r="D40" s="7">
        <v>266226</v>
      </c>
      <c r="E40" s="1">
        <v>266226</v>
      </c>
      <c r="F40" s="6">
        <v>15197588904.530001</v>
      </c>
      <c r="G40" s="1" t="s">
        <v>160</v>
      </c>
      <c r="H40" s="1">
        <v>3801.8110218400002</v>
      </c>
      <c r="I40" s="25">
        <v>2.5015882754314928E-7</v>
      </c>
      <c r="J40" s="26">
        <v>6.6598784021502475E-2</v>
      </c>
      <c r="K40" s="5">
        <v>6.6598784021498533E-2</v>
      </c>
      <c r="L40" s="27">
        <v>3.8018110218397739E-3</v>
      </c>
      <c r="M40" s="4">
        <v>-2.2551405187698492E-16</v>
      </c>
      <c r="N40" s="3">
        <v>-2.255546860396862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665999739100001</v>
      </c>
      <c r="D41" s="7">
        <v>11727.6</v>
      </c>
      <c r="E41" s="1">
        <v>11727.6</v>
      </c>
      <c r="F41" s="6">
        <v>7860476348.7231703</v>
      </c>
      <c r="G41" s="1" t="s">
        <v>150</v>
      </c>
      <c r="H41" s="1">
        <v>2266.5999739099998</v>
      </c>
      <c r="I41" s="25">
        <v>2.88354022498672E-7</v>
      </c>
      <c r="J41" s="26">
        <v>3.381700634255426E-3</v>
      </c>
      <c r="K41" s="5">
        <v>3.3817006342552248E-3</v>
      </c>
      <c r="L41" s="27">
        <v>2.2665999739098662E-3</v>
      </c>
      <c r="M41" s="4">
        <v>-1.344410693882025E-16</v>
      </c>
      <c r="N41" s="3">
        <v>-1.3460521586239341E-10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2638628672400005</v>
      </c>
      <c r="D42" s="7">
        <v>192000</v>
      </c>
      <c r="E42" s="1">
        <v>192000</v>
      </c>
      <c r="F42" s="6">
        <v>30131030977.001999</v>
      </c>
      <c r="G42" s="1" t="s">
        <v>152</v>
      </c>
      <c r="H42" s="1">
        <v>8263.8628672400009</v>
      </c>
      <c r="I42" s="25">
        <v>2.7426419207319951E-7</v>
      </c>
      <c r="J42" s="26">
        <v>5.2658724878054307E-2</v>
      </c>
      <c r="K42" s="5">
        <v>5.2658724878051177E-2</v>
      </c>
      <c r="L42" s="27">
        <v>8.2638628672395114E-3</v>
      </c>
      <c r="M42" s="4">
        <v>-4.891920202254596E-16</v>
      </c>
      <c r="N42" s="3">
        <v>-4.8930814955383539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8334021841200002</v>
      </c>
      <c r="D43" s="7">
        <v>101246</v>
      </c>
      <c r="E43" s="1">
        <v>101246</v>
      </c>
      <c r="F43" s="6">
        <v>10081649169.469999</v>
      </c>
      <c r="G43" s="1" t="s">
        <v>191</v>
      </c>
      <c r="H43" s="1">
        <v>2833.4021841200001</v>
      </c>
      <c r="I43" s="25">
        <v>2.8104550520368431E-7</v>
      </c>
      <c r="J43" s="26">
        <v>2.8454733219852219E-2</v>
      </c>
      <c r="K43" s="5">
        <v>2.845473321985053E-2</v>
      </c>
      <c r="L43" s="27">
        <v>2.8334021841198319E-3</v>
      </c>
      <c r="M43" s="4">
        <v>-1.6783449630075611E-16</v>
      </c>
      <c r="N43" s="3">
        <v>-1.6780177247710531E-1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50009875865</v>
      </c>
      <c r="D44" s="7">
        <v>23028</v>
      </c>
      <c r="E44" s="1">
        <v>23028</v>
      </c>
      <c r="F44" s="6">
        <v>32843405457.119999</v>
      </c>
      <c r="G44" s="1" t="s">
        <v>150</v>
      </c>
      <c r="H44" s="1">
        <v>14500.09875865</v>
      </c>
      <c r="I44" s="25">
        <v>4.4149193900069749E-7</v>
      </c>
      <c r="J44" s="26">
        <v>1.016667637130806E-2</v>
      </c>
      <c r="K44" s="5">
        <v>1.016667637130746E-2</v>
      </c>
      <c r="L44" s="27">
        <v>1.4500098758649139E-2</v>
      </c>
      <c r="M44" s="4">
        <v>-8.6042284408449632E-16</v>
      </c>
      <c r="N44" s="3">
        <v>-8.6038198787719011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3284204397899995</v>
      </c>
      <c r="D45" s="7">
        <v>226192</v>
      </c>
      <c r="E45" s="1">
        <v>226192</v>
      </c>
      <c r="F45" s="6">
        <v>28457391691.224998</v>
      </c>
      <c r="G45" s="1" t="s">
        <v>152</v>
      </c>
      <c r="H45" s="1">
        <v>9328.4204397899994</v>
      </c>
      <c r="I45" s="25">
        <v>3.2780307278359847E-7</v>
      </c>
      <c r="J45" s="26">
        <v>7.41464326390677E-2</v>
      </c>
      <c r="K45" s="5">
        <v>7.4146432639063314E-2</v>
      </c>
      <c r="L45" s="27">
        <v>9.3284204397894466E-3</v>
      </c>
      <c r="M45" s="4">
        <v>-5.5337678883660146E-16</v>
      </c>
      <c r="N45" s="3">
        <v>-5.5297277867794037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72483033223</v>
      </c>
      <c r="D46" s="7">
        <v>24400</v>
      </c>
      <c r="E46" s="1">
        <v>24400</v>
      </c>
      <c r="F46" s="6">
        <v>29246219602.049999</v>
      </c>
      <c r="G46" s="1" t="s">
        <v>205</v>
      </c>
      <c r="H46" s="1">
        <v>13724.83033223</v>
      </c>
      <c r="I46" s="25">
        <v>4.6928562114974911E-7</v>
      </c>
      <c r="J46" s="26">
        <v>1.1450569156053881E-2</v>
      </c>
      <c r="K46" s="5">
        <v>1.1450569156053201E-2</v>
      </c>
      <c r="L46" s="27">
        <v>1.3724830332229191E-2</v>
      </c>
      <c r="M46" s="4">
        <v>-8.1358531023312253E-16</v>
      </c>
      <c r="N46" s="3">
        <v>-8.149072527885437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5607743084100002</v>
      </c>
      <c r="D47" s="7">
        <v>22718</v>
      </c>
      <c r="E47" s="1">
        <v>22718</v>
      </c>
      <c r="F47" s="6">
        <v>8211972114.8450003</v>
      </c>
      <c r="G47" s="1" t="s">
        <v>207</v>
      </c>
      <c r="H47" s="1">
        <v>3560.7743084099998</v>
      </c>
      <c r="I47" s="25">
        <v>4.336076960092319E-7</v>
      </c>
      <c r="J47" s="26">
        <v>9.8506996379377296E-3</v>
      </c>
      <c r="K47" s="5">
        <v>9.8506996379371468E-3</v>
      </c>
      <c r="L47" s="27">
        <v>3.5607743084097891E-3</v>
      </c>
      <c r="M47" s="4">
        <v>-2.1120258320017629E-16</v>
      </c>
      <c r="N47" s="3">
        <v>-2.110027708113194E-1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4922740273800001</v>
      </c>
      <c r="D48" s="7">
        <v>12701</v>
      </c>
      <c r="E48" s="1">
        <v>12701</v>
      </c>
      <c r="F48" s="6">
        <v>5033792946.1999903</v>
      </c>
      <c r="G48" s="1" t="s">
        <v>156</v>
      </c>
      <c r="H48" s="1">
        <v>2492.27402738</v>
      </c>
      <c r="I48" s="25">
        <v>4.951085700220184E-7</v>
      </c>
      <c r="J48" s="26">
        <v>6.2883739478496554E-3</v>
      </c>
      <c r="K48" s="5">
        <v>6.2883739478492816E-3</v>
      </c>
      <c r="L48" s="27">
        <v>2.4922740273798519E-3</v>
      </c>
      <c r="M48" s="4">
        <v>-1.478851763270228E-16</v>
      </c>
      <c r="N48" s="3">
        <v>-1.4779288903810081E-10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8228869810500001</v>
      </c>
      <c r="D49" s="7">
        <v>3457</v>
      </c>
      <c r="E49" s="1">
        <v>3457</v>
      </c>
      <c r="F49" s="6">
        <v>4434522036.8934994</v>
      </c>
      <c r="G49" s="1" t="s">
        <v>150</v>
      </c>
      <c r="H49" s="1">
        <v>1822.88698105</v>
      </c>
      <c r="I49" s="25">
        <v>4.1106729561478982E-7</v>
      </c>
      <c r="J49" s="26">
        <v>1.4210596409403281E-3</v>
      </c>
      <c r="K49" s="5">
        <v>1.4210596409402439E-3</v>
      </c>
      <c r="L49" s="27">
        <v>1.8228869810498921E-3</v>
      </c>
      <c r="M49" s="4">
        <v>-1.079865363795562E-16</v>
      </c>
      <c r="N49" s="3">
        <v>-1.080024958355352E-10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3.6754463801199999</v>
      </c>
      <c r="D50" s="7">
        <v>1139000</v>
      </c>
      <c r="E50" s="1">
        <v>1139000</v>
      </c>
      <c r="F50" s="6">
        <v>101508506063.56799</v>
      </c>
      <c r="G50" s="1" t="s">
        <v>152</v>
      </c>
      <c r="H50" s="1">
        <v>36754.4638012</v>
      </c>
      <c r="I50" s="25">
        <v>3.6208260003534222E-7</v>
      </c>
      <c r="J50" s="26">
        <v>0.41241208144025482</v>
      </c>
      <c r="K50" s="5">
        <v>0.41241208144023028</v>
      </c>
      <c r="L50" s="27">
        <v>3.6754463801197818E-2</v>
      </c>
      <c r="M50" s="4">
        <v>-2.1788126858268701E-15</v>
      </c>
      <c r="N50" s="3">
        <v>-2.1827872842550282E-9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6785045612000002</v>
      </c>
      <c r="D51" s="7">
        <v>25988</v>
      </c>
      <c r="E51" s="1">
        <v>25988</v>
      </c>
      <c r="F51" s="6">
        <v>9921300139.6599903</v>
      </c>
      <c r="G51" s="1" t="s">
        <v>162</v>
      </c>
      <c r="H51" s="1">
        <v>2678.5045611999999</v>
      </c>
      <c r="I51" s="25">
        <v>2.6997515683380932E-7</v>
      </c>
      <c r="J51" s="26">
        <v>7.0161143757970354E-3</v>
      </c>
      <c r="K51" s="5">
        <v>7.0161143757966199E-3</v>
      </c>
      <c r="L51" s="27">
        <v>2.6785045611998409E-3</v>
      </c>
      <c r="M51" s="4">
        <v>-1.587271980518778E-16</v>
      </c>
      <c r="N51" s="3">
        <v>-1.58706825459376E-10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3.8644474331469998</v>
      </c>
      <c r="D52" s="7">
        <v>35600000</v>
      </c>
      <c r="E52" s="1">
        <v>35600000</v>
      </c>
      <c r="F52" s="6">
        <v>135801965188.4209</v>
      </c>
      <c r="G52" s="1" t="s">
        <v>152</v>
      </c>
      <c r="H52" s="1">
        <v>38644.474331470003</v>
      </c>
      <c r="I52" s="25">
        <v>2.8456491242856482E-7</v>
      </c>
      <c r="J52" s="26">
        <v>10.13051088245691</v>
      </c>
      <c r="K52" s="5">
        <v>10.130510882456299</v>
      </c>
      <c r="L52" s="27">
        <v>3.8644474331467712E-2</v>
      </c>
      <c r="M52" s="4">
        <v>-2.289834988289385E-15</v>
      </c>
      <c r="N52" s="3">
        <v>-2.2919266484677792E-9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84892964401</v>
      </c>
      <c r="D53" s="7">
        <v>55548</v>
      </c>
      <c r="E53" s="1">
        <v>55548</v>
      </c>
      <c r="F53" s="6">
        <v>10137522504.497499</v>
      </c>
      <c r="G53" s="1" t="s">
        <v>207</v>
      </c>
      <c r="H53" s="1">
        <v>1848.9296440099999</v>
      </c>
      <c r="I53" s="25">
        <v>1.8238476345573831E-7</v>
      </c>
      <c r="J53" s="26">
        <v>1.013110884043935E-2</v>
      </c>
      <c r="K53" s="5">
        <v>1.013110884043875E-2</v>
      </c>
      <c r="L53" s="27">
        <v>1.8489296440098899E-3</v>
      </c>
      <c r="M53" s="4">
        <v>-1.09721259855533E-16</v>
      </c>
      <c r="N53" s="3">
        <v>-1.098214852390811E-10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309475029668</v>
      </c>
      <c r="D54" s="7">
        <v>3555000</v>
      </c>
      <c r="E54" s="1">
        <v>3555000</v>
      </c>
      <c r="F54" s="6">
        <v>17157210434.5299</v>
      </c>
      <c r="G54" s="1" t="s">
        <v>207</v>
      </c>
      <c r="H54" s="1">
        <v>3094.7502966799998</v>
      </c>
      <c r="I54" s="25">
        <v>1.803760761977735E-7</v>
      </c>
      <c r="J54" s="26">
        <v>0.64123695088308474</v>
      </c>
      <c r="K54" s="5">
        <v>0.64123695088304689</v>
      </c>
      <c r="L54" s="27">
        <v>3.094750296679816E-3</v>
      </c>
      <c r="M54" s="4">
        <v>-1.834470075845474E-16</v>
      </c>
      <c r="N54" s="3">
        <v>-1.8326318240724499E-10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6695577394709999</v>
      </c>
      <c r="D55" s="7">
        <v>14760000</v>
      </c>
      <c r="E55" s="1">
        <v>14760000</v>
      </c>
      <c r="F55" s="6">
        <v>49780768814.074898</v>
      </c>
      <c r="G55" s="1" t="s">
        <v>154</v>
      </c>
      <c r="H55" s="1">
        <v>16695.577394709999</v>
      </c>
      <c r="I55" s="25">
        <v>3.3538207208221199E-7</v>
      </c>
      <c r="J55" s="26">
        <v>4.9502393839334493</v>
      </c>
      <c r="K55" s="5">
        <v>4.9502393839331571</v>
      </c>
      <c r="L55" s="27">
        <v>1.6695577394709012E-2</v>
      </c>
      <c r="M55" s="4">
        <v>-9.8879238130678004E-16</v>
      </c>
      <c r="N55" s="3">
        <v>-9.8589225672185421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06013903942</v>
      </c>
      <c r="D56" s="7">
        <v>5074</v>
      </c>
      <c r="E56" s="1">
        <v>5074</v>
      </c>
      <c r="F56" s="6">
        <v>6013141339.2349901</v>
      </c>
      <c r="G56" s="1" t="s">
        <v>150</v>
      </c>
      <c r="H56" s="1">
        <v>2060.1390394199998</v>
      </c>
      <c r="I56" s="25">
        <v>3.426061226896252E-7</v>
      </c>
      <c r="J56" s="26">
        <v>1.7383834665271581E-3</v>
      </c>
      <c r="K56" s="5">
        <v>1.7383834665270551E-3</v>
      </c>
      <c r="L56" s="27">
        <v>2.0601390394198778E-3</v>
      </c>
      <c r="M56" s="4">
        <v>-1.222980050563649E-16</v>
      </c>
      <c r="N56" s="3">
        <v>-1.223270373884588E-10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50372400778000004</v>
      </c>
      <c r="D57" s="7">
        <v>200060</v>
      </c>
      <c r="E57" s="1">
        <v>200060</v>
      </c>
      <c r="F57" s="6">
        <v>11490263110.449949</v>
      </c>
      <c r="G57" s="1" t="s">
        <v>205</v>
      </c>
      <c r="H57" s="1">
        <v>5037.2400778000001</v>
      </c>
      <c r="I57" s="25">
        <v>4.3839205676838032E-7</v>
      </c>
      <c r="J57" s="26">
        <v>8.770471487708216E-2</v>
      </c>
      <c r="K57" s="5">
        <v>8.770471487707697E-2</v>
      </c>
      <c r="L57" s="27">
        <v>5.0372400777997017E-3</v>
      </c>
      <c r="M57" s="4">
        <v>-2.9837243786801082E-16</v>
      </c>
      <c r="N57" s="3">
        <v>-2.9831426218152051E-10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7684695650000002</v>
      </c>
      <c r="D58" s="7">
        <v>241.97</v>
      </c>
      <c r="E58" s="1">
        <v>241.97</v>
      </c>
      <c r="F58" s="6">
        <v>5290153075.8079996</v>
      </c>
      <c r="G58" s="1" t="s">
        <v>158</v>
      </c>
      <c r="H58" s="1">
        <v>2768.4695649999999</v>
      </c>
      <c r="I58" s="25">
        <v>5.2332503905421563E-7</v>
      </c>
      <c r="J58" s="26">
        <v>1.2662895969994849E-4</v>
      </c>
      <c r="K58" s="5">
        <v>1.2662895969994101E-4</v>
      </c>
      <c r="L58" s="27">
        <v>2.7684695649998359E-3</v>
      </c>
      <c r="M58" s="4">
        <v>-1.639313684798083E-16</v>
      </c>
      <c r="N58" s="3">
        <v>-1.641637936700135E-10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9623478198200001</v>
      </c>
      <c r="D59" s="7">
        <v>917624</v>
      </c>
      <c r="E59" s="1">
        <v>917624</v>
      </c>
      <c r="F59" s="6">
        <v>12458608876.22599</v>
      </c>
      <c r="G59" s="1" t="s">
        <v>207</v>
      </c>
      <c r="H59" s="1">
        <v>1962.34781982</v>
      </c>
      <c r="I59" s="25">
        <v>1.5750938482101559E-7</v>
      </c>
      <c r="J59" s="26">
        <v>0.14453439173699961</v>
      </c>
      <c r="K59" s="5">
        <v>0.14453439173699109</v>
      </c>
      <c r="L59" s="27">
        <v>1.962347819819884E-3</v>
      </c>
      <c r="M59" s="4">
        <v>-1.162264728904461E-16</v>
      </c>
      <c r="N59" s="3">
        <v>-1.161879481514916E-10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31807137054</v>
      </c>
      <c r="D60" s="7">
        <v>13154</v>
      </c>
      <c r="E60" s="1">
        <v>13154</v>
      </c>
      <c r="F60" s="6">
        <v>10783939100</v>
      </c>
      <c r="G60" s="1" t="s">
        <v>150</v>
      </c>
      <c r="H60" s="1">
        <v>2318.0713705399999</v>
      </c>
      <c r="I60" s="25">
        <v>2.149559033155148E-7</v>
      </c>
      <c r="J60" s="26">
        <v>2.8275299522122822E-3</v>
      </c>
      <c r="K60" s="5">
        <v>2.8275299522121139E-3</v>
      </c>
      <c r="L60" s="27">
        <v>2.3180713705398619E-3</v>
      </c>
      <c r="M60" s="4">
        <v>-1.3747683547116201E-16</v>
      </c>
      <c r="N60" s="3">
        <v>-1.3733369996771219E-10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74245064687100004</v>
      </c>
      <c r="D61" s="7">
        <v>11142</v>
      </c>
      <c r="E61" s="1">
        <v>11142</v>
      </c>
      <c r="F61" s="6">
        <v>17981151042.240002</v>
      </c>
      <c r="G61" s="1" t="s">
        <v>195</v>
      </c>
      <c r="H61" s="1">
        <v>7424.5064687100003</v>
      </c>
      <c r="I61" s="25">
        <v>4.1290496093764498E-7</v>
      </c>
      <c r="J61" s="26">
        <v>4.6005870747672407E-3</v>
      </c>
      <c r="K61" s="5">
        <v>4.6005870747669684E-3</v>
      </c>
      <c r="L61" s="27">
        <v>7.4245064687095607E-3</v>
      </c>
      <c r="M61" s="4">
        <v>-4.397524011601206E-16</v>
      </c>
      <c r="N61" s="3">
        <v>-4.3928594095632429E-10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5923890953199997</v>
      </c>
      <c r="D62" s="7">
        <v>2222160</v>
      </c>
      <c r="E62" s="1">
        <v>2222160</v>
      </c>
      <c r="F62" s="6">
        <v>11147493491.279949</v>
      </c>
      <c r="G62" s="1" t="s">
        <v>191</v>
      </c>
      <c r="H62" s="1">
        <v>4592.3890953199998</v>
      </c>
      <c r="I62" s="25">
        <v>4.1196607101967492E-7</v>
      </c>
      <c r="J62" s="26">
        <v>0.91545452437708086</v>
      </c>
      <c r="K62" s="5">
        <v>0.91545452437702668</v>
      </c>
      <c r="L62" s="27">
        <v>4.5923890953197266E-3</v>
      </c>
      <c r="M62" s="4">
        <v>-2.7235158572835871E-16</v>
      </c>
      <c r="N62" s="3">
        <v>-2.7193891583010549E-10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66248096994100003</v>
      </c>
      <c r="D63" s="7">
        <v>171616</v>
      </c>
      <c r="E63" s="1">
        <v>171616</v>
      </c>
      <c r="F63" s="6">
        <v>39920651007.342003</v>
      </c>
      <c r="G63" s="1" t="s">
        <v>171</v>
      </c>
      <c r="H63" s="1">
        <v>6624.8096994100006</v>
      </c>
      <c r="I63" s="25">
        <v>1.6594944050866309E-7</v>
      </c>
      <c r="J63" s="26">
        <v>2.8479579182334722E-2</v>
      </c>
      <c r="K63" s="5">
        <v>2.8479579182333029E-2</v>
      </c>
      <c r="L63" s="27">
        <v>6.6248096994096072E-3</v>
      </c>
      <c r="M63" s="4">
        <v>-3.9291486730874681E-16</v>
      </c>
      <c r="N63" s="3">
        <v>-3.9381120586767788E-10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8197469509999998</v>
      </c>
      <c r="D64" s="7">
        <v>4021800</v>
      </c>
      <c r="E64" s="1">
        <v>4021800</v>
      </c>
      <c r="F64" s="6">
        <v>9471829304.2415619</v>
      </c>
      <c r="G64" s="1" t="s">
        <v>152</v>
      </c>
      <c r="H64" s="1">
        <v>3819.7469510000001</v>
      </c>
      <c r="I64" s="25">
        <v>4.032744708870002E-7</v>
      </c>
      <c r="J64" s="26">
        <v>1.621889267013338</v>
      </c>
      <c r="K64" s="5">
        <v>1.6218892670132421</v>
      </c>
      <c r="L64" s="27">
        <v>3.819746950999773E-3</v>
      </c>
      <c r="M64" s="4">
        <v>-2.2638141361497328E-16</v>
      </c>
      <c r="N64" s="3">
        <v>-2.2600943339057269E-10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1119352605220003</v>
      </c>
      <c r="D65" s="7">
        <v>718000</v>
      </c>
      <c r="E65" s="1">
        <v>718000</v>
      </c>
      <c r="F65" s="6">
        <v>117283876846.5</v>
      </c>
      <c r="G65" s="1" t="s">
        <v>152</v>
      </c>
      <c r="H65" s="1">
        <v>41119.352605220003</v>
      </c>
      <c r="I65" s="25">
        <v>3.5059680589375992E-7</v>
      </c>
      <c r="J65" s="26">
        <v>0.25172850663171958</v>
      </c>
      <c r="K65" s="5">
        <v>0.25172850663170471</v>
      </c>
      <c r="L65" s="27">
        <v>4.1119352605217568E-2</v>
      </c>
      <c r="M65" s="4">
        <v>-2.4355517602714372E-15</v>
      </c>
      <c r="N65" s="3">
        <v>-2.4374458007514481E-9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0937174739399997</v>
      </c>
      <c r="D66" s="7">
        <v>31143</v>
      </c>
      <c r="E66" s="1">
        <v>31143</v>
      </c>
      <c r="F66" s="6">
        <v>7204740701.9519997</v>
      </c>
      <c r="G66" s="1" t="s">
        <v>158</v>
      </c>
      <c r="H66" s="1">
        <v>3093.7174739400002</v>
      </c>
      <c r="I66" s="25">
        <v>4.2940025212868668E-7</v>
      </c>
      <c r="J66" s="26">
        <v>1.337281205204369E-2</v>
      </c>
      <c r="K66" s="5">
        <v>1.3372812052042901E-2</v>
      </c>
      <c r="L66" s="27">
        <v>3.0937174739398159E-3</v>
      </c>
      <c r="M66" s="4">
        <v>-1.834470075845474E-16</v>
      </c>
      <c r="N66" s="3">
        <v>-1.8326318240724499E-10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201098045945</v>
      </c>
      <c r="D67" s="7">
        <v>36000000</v>
      </c>
      <c r="E67" s="1">
        <v>36000000</v>
      </c>
      <c r="F67" s="6">
        <v>32106502230.965</v>
      </c>
      <c r="G67" s="1" t="s">
        <v>152</v>
      </c>
      <c r="H67" s="1">
        <v>12010.98045945</v>
      </c>
      <c r="I67" s="25">
        <v>3.7409806814353183E-7</v>
      </c>
      <c r="J67" s="26">
        <v>13.467530453167139</v>
      </c>
      <c r="K67" s="5">
        <v>13.467530453166351</v>
      </c>
      <c r="L67" s="27">
        <v>1.201098045944929E-2</v>
      </c>
      <c r="M67" s="4">
        <v>-7.1123662515049091E-16</v>
      </c>
      <c r="N67" s="3">
        <v>-7.1122485678642988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3867221295100001</v>
      </c>
      <c r="D68" s="7">
        <v>39893</v>
      </c>
      <c r="E68" s="1">
        <v>39893</v>
      </c>
      <c r="F68" s="6">
        <v>8806461693.4999313</v>
      </c>
      <c r="G68" s="1" t="s">
        <v>152</v>
      </c>
      <c r="H68" s="1">
        <v>4386.7221295099998</v>
      </c>
      <c r="I68" s="25">
        <v>4.9812538590247307E-7</v>
      </c>
      <c r="J68" s="26">
        <v>1.9871716019807362E-2</v>
      </c>
      <c r="K68" s="5">
        <v>1.9871716019806179E-2</v>
      </c>
      <c r="L68" s="27">
        <v>4.3867221295097398E-3</v>
      </c>
      <c r="M68" s="4">
        <v>-2.6020852139652111E-16</v>
      </c>
      <c r="N68" s="3">
        <v>-2.6011548470705748E-10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30841601032499999</v>
      </c>
      <c r="D69" s="7">
        <v>29366</v>
      </c>
      <c r="E69" s="1">
        <v>29366</v>
      </c>
      <c r="F69" s="6">
        <v>5888217300.04</v>
      </c>
      <c r="G69" s="1" t="s">
        <v>177</v>
      </c>
      <c r="H69" s="1">
        <v>3084.1601032499998</v>
      </c>
      <c r="I69" s="25">
        <v>5.23785034772587E-7</v>
      </c>
      <c r="J69" s="26">
        <v>1.5381471331131789E-2</v>
      </c>
      <c r="K69" s="5">
        <v>1.538147133113088E-2</v>
      </c>
      <c r="L69" s="27">
        <v>3.084160103249817E-3</v>
      </c>
      <c r="M69" s="4">
        <v>-1.830133267155531E-16</v>
      </c>
      <c r="N69" s="3">
        <v>-1.828084350563586E-10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6878511545460002</v>
      </c>
      <c r="D70" s="7">
        <v>26200000</v>
      </c>
      <c r="E70" s="1">
        <v>26200000</v>
      </c>
      <c r="F70" s="6">
        <v>93295977049.598999</v>
      </c>
      <c r="G70" s="1" t="s">
        <v>154</v>
      </c>
      <c r="H70" s="1">
        <v>26878.511545460002</v>
      </c>
      <c r="I70" s="25">
        <v>2.8809936286074329E-7</v>
      </c>
      <c r="J70" s="26">
        <v>7.548203306951474</v>
      </c>
      <c r="K70" s="5">
        <v>7.5482033069510273</v>
      </c>
      <c r="L70" s="27">
        <v>2.6878511545458408E-2</v>
      </c>
      <c r="M70" s="4">
        <v>-1.5924761509467089E-15</v>
      </c>
      <c r="N70" s="3">
        <v>-1.5934347175061701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0014200696500001</v>
      </c>
      <c r="D71" s="7">
        <v>621841</v>
      </c>
      <c r="E71" s="1">
        <v>621841</v>
      </c>
      <c r="F71" s="6">
        <v>9571651286.3332062</v>
      </c>
      <c r="G71" s="1" t="s">
        <v>152</v>
      </c>
      <c r="H71" s="1">
        <v>2001.42006965</v>
      </c>
      <c r="I71" s="25">
        <v>2.0909872390647051E-7</v>
      </c>
      <c r="J71" s="26">
        <v>0.13002615957272351</v>
      </c>
      <c r="K71" s="5">
        <v>0.13002615957271579</v>
      </c>
      <c r="L71" s="27">
        <v>2.0014200696498812E-3</v>
      </c>
      <c r="M71" s="4">
        <v>-1.1882855810441131E-16</v>
      </c>
      <c r="N71" s="3">
        <v>-1.1868905858136711E-10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0017982823800001</v>
      </c>
      <c r="D72" s="7">
        <v>12288</v>
      </c>
      <c r="E72" s="1">
        <v>12288</v>
      </c>
      <c r="F72" s="6">
        <v>4242349224.6599998</v>
      </c>
      <c r="G72" s="1" t="s">
        <v>152</v>
      </c>
      <c r="H72" s="1">
        <v>2001.79828238</v>
      </c>
      <c r="I72" s="25">
        <v>4.7186079607588951E-7</v>
      </c>
      <c r="J72" s="26">
        <v>5.7982254621805297E-3</v>
      </c>
      <c r="K72" s="5">
        <v>5.7982254621801853E-3</v>
      </c>
      <c r="L72" s="27">
        <v>2.0017982823798811E-3</v>
      </c>
      <c r="M72" s="4">
        <v>-1.1882855810441131E-16</v>
      </c>
      <c r="N72" s="3">
        <v>-1.1891643225681039E-10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0709268806499999</v>
      </c>
      <c r="D73" s="7">
        <v>426140</v>
      </c>
      <c r="E73" s="1">
        <v>426140</v>
      </c>
      <c r="F73" s="6">
        <v>15529475819.341499</v>
      </c>
      <c r="G73" s="1" t="s">
        <v>152</v>
      </c>
      <c r="H73" s="1">
        <v>4070.9268806499999</v>
      </c>
      <c r="I73" s="25">
        <v>2.621419375649358E-7</v>
      </c>
      <c r="J73" s="26">
        <v>0.1117091652739217</v>
      </c>
      <c r="K73" s="5">
        <v>0.1117091652739151</v>
      </c>
      <c r="L73" s="27">
        <v>4.0709268806497587E-3</v>
      </c>
      <c r="M73" s="4">
        <v>-2.4112656316077619E-16</v>
      </c>
      <c r="N73" s="3">
        <v>-2.4101609596982598E-10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55187045985000005</v>
      </c>
      <c r="D74" s="7">
        <v>76222</v>
      </c>
      <c r="E74" s="1">
        <v>76222</v>
      </c>
      <c r="F74" s="6">
        <v>12950788994.055</v>
      </c>
      <c r="G74" s="1" t="s">
        <v>152</v>
      </c>
      <c r="H74" s="1">
        <v>5518.7045985000004</v>
      </c>
      <c r="I74" s="25">
        <v>4.2612883284820219E-7</v>
      </c>
      <c r="J74" s="26">
        <v>3.2480391897355673E-2</v>
      </c>
      <c r="K74" s="5">
        <v>3.2480391897353751E-2</v>
      </c>
      <c r="L74" s="27">
        <v>5.5187045984996736E-3</v>
      </c>
      <c r="M74" s="4">
        <v>-3.2699537522162809E-16</v>
      </c>
      <c r="N74" s="3">
        <v>-3.265085979364811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0544863318000001</v>
      </c>
      <c r="D75" s="7">
        <v>122707</v>
      </c>
      <c r="E75" s="1">
        <v>122707</v>
      </c>
      <c r="F75" s="6">
        <v>6458136762.3319893</v>
      </c>
      <c r="G75" s="1" t="s">
        <v>207</v>
      </c>
      <c r="H75" s="1">
        <v>2054.4863317999998</v>
      </c>
      <c r="I75" s="25">
        <v>3.1812369533316278E-7</v>
      </c>
      <c r="J75" s="26">
        <v>3.9036004283246412E-2</v>
      </c>
      <c r="K75" s="5">
        <v>3.9036004283244087E-2</v>
      </c>
      <c r="L75" s="27">
        <v>2.0544863317998778E-3</v>
      </c>
      <c r="M75" s="4">
        <v>-1.218643241873707E-16</v>
      </c>
      <c r="N75" s="3">
        <v>-1.2187229003757241E-10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6766284598300001</v>
      </c>
      <c r="D76" s="7">
        <v>6240000</v>
      </c>
      <c r="E76" s="1">
        <v>6240000</v>
      </c>
      <c r="F76" s="6">
        <v>27480106548.809898</v>
      </c>
      <c r="G76" s="1" t="s">
        <v>160</v>
      </c>
      <c r="H76" s="1">
        <v>9676.6284598300008</v>
      </c>
      <c r="I76" s="25">
        <v>3.5213213029732859E-7</v>
      </c>
      <c r="J76" s="26">
        <v>2.1973044930553312</v>
      </c>
      <c r="K76" s="5">
        <v>2.1973044930552001</v>
      </c>
      <c r="L76" s="27">
        <v>9.6766284598294259E-3</v>
      </c>
      <c r="M76" s="4">
        <v>-5.7419347054832315E-16</v>
      </c>
      <c r="N76" s="3">
        <v>-5.7480065152049065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646836430267</v>
      </c>
      <c r="D77" s="7">
        <v>6639.59</v>
      </c>
      <c r="E77" s="1">
        <v>6639.59</v>
      </c>
      <c r="F77" s="6">
        <v>14371413975.208</v>
      </c>
      <c r="G77" s="1" t="s">
        <v>150</v>
      </c>
      <c r="H77" s="1">
        <v>6468.3643026700001</v>
      </c>
      <c r="I77" s="25">
        <v>4.5008544836496382E-7</v>
      </c>
      <c r="J77" s="26">
        <v>2.98838284210953E-3</v>
      </c>
      <c r="K77" s="5">
        <v>2.9883828421093531E-3</v>
      </c>
      <c r="L77" s="27">
        <v>6.4683643026696167E-3</v>
      </c>
      <c r="M77" s="4">
        <v>-3.8337388819087442E-16</v>
      </c>
      <c r="N77" s="3">
        <v>-3.8380676414817572E-10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5073424710700001</v>
      </c>
      <c r="D78" s="7">
        <v>3944</v>
      </c>
      <c r="E78" s="1">
        <v>3944</v>
      </c>
      <c r="F78" s="6">
        <v>5951197966.2799997</v>
      </c>
      <c r="G78" s="1" t="s">
        <v>158</v>
      </c>
      <c r="H78" s="1">
        <v>1507.3424710700001</v>
      </c>
      <c r="I78" s="25">
        <v>2.5328387319842702E-7</v>
      </c>
      <c r="J78" s="26">
        <v>9.9895159589459613E-4</v>
      </c>
      <c r="K78" s="5">
        <v>9.9895159589453693E-4</v>
      </c>
      <c r="L78" s="27">
        <v>1.507342471069911E-3</v>
      </c>
      <c r="M78" s="4">
        <v>-8.9338259012805565E-17</v>
      </c>
      <c r="N78" s="3">
        <v>-8.935785444919019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7027524085000001</v>
      </c>
      <c r="D79" s="7">
        <v>1647.6</v>
      </c>
      <c r="E79" s="1">
        <v>1647.6</v>
      </c>
      <c r="F79" s="6">
        <v>4075072881</v>
      </c>
      <c r="G79" s="1" t="s">
        <v>150</v>
      </c>
      <c r="H79" s="1">
        <v>1702.7524085</v>
      </c>
      <c r="I79" s="25">
        <v>4.1784587864405371E-7</v>
      </c>
      <c r="J79" s="26">
        <v>6.8844286965394287E-4</v>
      </c>
      <c r="K79" s="5">
        <v>6.8844286965390189E-4</v>
      </c>
      <c r="L79" s="27">
        <v>1.7027524084998989E-3</v>
      </c>
      <c r="M79" s="4">
        <v>-1.01047642475649E-16</v>
      </c>
      <c r="N79" s="3">
        <v>-1.0118128557223831E-1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80211077812</v>
      </c>
      <c r="D80" s="7">
        <v>249930</v>
      </c>
      <c r="E80" s="1">
        <v>249930</v>
      </c>
      <c r="F80" s="6">
        <v>7642924390.75599</v>
      </c>
      <c r="G80" s="1" t="s">
        <v>207</v>
      </c>
      <c r="H80" s="1">
        <v>2802.1107781199998</v>
      </c>
      <c r="I80" s="25">
        <v>3.6662809087960009E-7</v>
      </c>
      <c r="J80" s="26">
        <v>9.1631358753538464E-2</v>
      </c>
      <c r="K80" s="5">
        <v>9.1631358753533038E-2</v>
      </c>
      <c r="L80" s="27">
        <v>2.8021107781198342E-3</v>
      </c>
      <c r="M80" s="4">
        <v>-1.660997728247793E-16</v>
      </c>
      <c r="N80" s="3">
        <v>-1.659827830735594E-10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5865827034890001</v>
      </c>
      <c r="D81" s="7">
        <v>103618</v>
      </c>
      <c r="E81" s="1">
        <v>103618</v>
      </c>
      <c r="F81" s="6">
        <v>148802919924.79651</v>
      </c>
      <c r="G81" s="1" t="s">
        <v>150</v>
      </c>
      <c r="H81" s="1">
        <v>15865.827034890001</v>
      </c>
      <c r="I81" s="25">
        <v>1.06623089405157E-7</v>
      </c>
      <c r="J81" s="26">
        <v>1.1048071277983559E-2</v>
      </c>
      <c r="K81" s="5">
        <v>1.1048071277982911E-2</v>
      </c>
      <c r="L81" s="27">
        <v>1.5865827034889059E-2</v>
      </c>
      <c r="M81" s="4">
        <v>-9.4022012397942945E-16</v>
      </c>
      <c r="N81" s="3">
        <v>-9.404175216332078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5443168411200003</v>
      </c>
      <c r="D82" s="7">
        <v>93830</v>
      </c>
      <c r="E82" s="1">
        <v>93830</v>
      </c>
      <c r="F82" s="6">
        <v>120170305460.17599</v>
      </c>
      <c r="G82" s="1" t="s">
        <v>150</v>
      </c>
      <c r="H82" s="1">
        <v>6544.3168411200004</v>
      </c>
      <c r="I82" s="25">
        <v>5.4458685247236583E-8</v>
      </c>
      <c r="J82" s="26">
        <v>5.1098584367482089E-3</v>
      </c>
      <c r="K82" s="5">
        <v>5.1098584367479062E-3</v>
      </c>
      <c r="L82" s="27">
        <v>6.5443168411196129E-3</v>
      </c>
      <c r="M82" s="4">
        <v>-3.8771069688081639E-16</v>
      </c>
      <c r="N82" s="3">
        <v>-3.8744474295526738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6377650251100001</v>
      </c>
      <c r="D83" s="7">
        <v>5888</v>
      </c>
      <c r="E83" s="1">
        <v>5888</v>
      </c>
      <c r="F83" s="6">
        <v>11260141504</v>
      </c>
      <c r="G83" s="1" t="s">
        <v>150</v>
      </c>
      <c r="H83" s="1">
        <v>1637.7650251099999</v>
      </c>
      <c r="I83" s="25">
        <v>1.454479967705742E-7</v>
      </c>
      <c r="J83" s="26">
        <v>8.5639780498514078E-4</v>
      </c>
      <c r="K83" s="5">
        <v>8.5639780498508971E-4</v>
      </c>
      <c r="L83" s="27">
        <v>1.6377650251099031E-3</v>
      </c>
      <c r="M83" s="4">
        <v>-9.7144514654701197E-17</v>
      </c>
      <c r="N83" s="3">
        <v>-9.7315933089703321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3797474701599998</v>
      </c>
      <c r="D84" s="7">
        <v>89950</v>
      </c>
      <c r="E84" s="1">
        <v>89950</v>
      </c>
      <c r="F84" s="6">
        <v>10673875434.51997</v>
      </c>
      <c r="G84" s="1" t="s">
        <v>207</v>
      </c>
      <c r="H84" s="1">
        <v>4379.7474701600004</v>
      </c>
      <c r="I84" s="25">
        <v>4.1032401933374899E-7</v>
      </c>
      <c r="J84" s="26">
        <v>3.6908645539070722E-2</v>
      </c>
      <c r="K84" s="5">
        <v>3.6908645539068537E-2</v>
      </c>
      <c r="L84" s="27">
        <v>4.3797474701597408E-3</v>
      </c>
      <c r="M84" s="4">
        <v>-2.5934115965853271E-16</v>
      </c>
      <c r="N84" s="3">
        <v>-2.592059900052845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8309418159199998</v>
      </c>
      <c r="D85" s="7">
        <v>186834</v>
      </c>
      <c r="E85" s="1">
        <v>186834</v>
      </c>
      <c r="F85" s="6">
        <v>8602630027.7000008</v>
      </c>
      <c r="G85" s="1" t="s">
        <v>171</v>
      </c>
      <c r="H85" s="1">
        <v>3830.94181592</v>
      </c>
      <c r="I85" s="25">
        <v>4.4532216352261761E-7</v>
      </c>
      <c r="J85" s="26">
        <v>8.3201321099584724E-2</v>
      </c>
      <c r="K85" s="5">
        <v>8.3201321099579797E-2</v>
      </c>
      <c r="L85" s="27">
        <v>3.8309418159197732E-3</v>
      </c>
      <c r="M85" s="4">
        <v>-2.2724877535296168E-16</v>
      </c>
      <c r="N85" s="3">
        <v>-2.2737367544323211E-1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6763112289000002</v>
      </c>
      <c r="D86" s="7">
        <v>32742</v>
      </c>
      <c r="E86" s="1">
        <v>32742</v>
      </c>
      <c r="F86" s="6">
        <v>5361959220.63799</v>
      </c>
      <c r="G86" s="1" t="s">
        <v>177</v>
      </c>
      <c r="H86" s="1">
        <v>2676.311228900001</v>
      </c>
      <c r="I86" s="25">
        <v>4.991293515622002E-7</v>
      </c>
      <c r="J86" s="26">
        <v>1.634249322884956E-2</v>
      </c>
      <c r="K86" s="5">
        <v>1.6342493228848589E-2</v>
      </c>
      <c r="L86" s="27">
        <v>2.676311228899842E-3</v>
      </c>
      <c r="M86" s="4">
        <v>-1.587271980518778E-16</v>
      </c>
      <c r="N86" s="3">
        <v>-1.58706825459376E-10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0219724074769996</v>
      </c>
      <c r="D87" s="7">
        <v>69000000</v>
      </c>
      <c r="E87" s="1">
        <v>69000000</v>
      </c>
      <c r="F87" s="6">
        <v>217343699877.42001</v>
      </c>
      <c r="G87" s="1" t="s">
        <v>154</v>
      </c>
      <c r="H87" s="1">
        <v>80219.724074769998</v>
      </c>
      <c r="I87" s="25">
        <v>3.6909155462069172E-7</v>
      </c>
      <c r="J87" s="26">
        <v>25.467317268827731</v>
      </c>
      <c r="K87" s="5">
        <v>25.467317268826221</v>
      </c>
      <c r="L87" s="27">
        <v>8.0219724074765242E-2</v>
      </c>
      <c r="M87" s="4">
        <v>-4.7600812180803587E-15</v>
      </c>
      <c r="N87" s="3">
        <v>-4.7584762796759614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892359293318</v>
      </c>
      <c r="D88" s="7">
        <v>27374000</v>
      </c>
      <c r="E88" s="1">
        <v>27374000</v>
      </c>
      <c r="F88" s="6">
        <v>78356455627.744003</v>
      </c>
      <c r="G88" s="1" t="s">
        <v>154</v>
      </c>
      <c r="H88" s="1">
        <v>28923.59293318</v>
      </c>
      <c r="I88" s="25">
        <v>3.6912839792792902E-7</v>
      </c>
      <c r="J88" s="26">
        <v>10.10452076487913</v>
      </c>
      <c r="K88" s="5">
        <v>10.104520764878529</v>
      </c>
      <c r="L88" s="27">
        <v>2.892359293317829E-2</v>
      </c>
      <c r="M88" s="4">
        <v>-1.713906794265085E-15</v>
      </c>
      <c r="N88" s="3">
        <v>-1.713488018140197E-9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9271366572899999</v>
      </c>
      <c r="D89" s="7">
        <v>2270000</v>
      </c>
      <c r="E89" s="1">
        <v>2270000</v>
      </c>
      <c r="F89" s="6">
        <v>97232691229.371826</v>
      </c>
      <c r="G89" s="1" t="s">
        <v>158</v>
      </c>
      <c r="H89" s="1">
        <v>19271.366572899999</v>
      </c>
      <c r="I89" s="25">
        <v>1.9819842821627621E-7</v>
      </c>
      <c r="J89" s="26">
        <v>0.44991043205094688</v>
      </c>
      <c r="K89" s="5">
        <v>0.44991043205092041</v>
      </c>
      <c r="L89" s="27">
        <v>1.9271366572898858E-2</v>
      </c>
      <c r="M89" s="4">
        <v>-1.1414480471927391E-15</v>
      </c>
      <c r="N89" s="3">
        <v>-1.1386873666197059E-9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47463947205</v>
      </c>
      <c r="D90" s="7">
        <v>5971</v>
      </c>
      <c r="E90" s="1">
        <v>5971</v>
      </c>
      <c r="F90" s="6">
        <v>7895312469.8299999</v>
      </c>
      <c r="G90" s="1" t="s">
        <v>171</v>
      </c>
      <c r="H90" s="1">
        <v>1474.63947205</v>
      </c>
      <c r="I90" s="25">
        <v>1.8677404823241299E-7</v>
      </c>
      <c r="J90" s="26">
        <v>1.115227841995738E-3</v>
      </c>
      <c r="K90" s="5">
        <v>1.1152278419956721E-3</v>
      </c>
      <c r="L90" s="27">
        <v>1.4746394720499131E-3</v>
      </c>
      <c r="M90" s="4">
        <v>-8.7386695102331657E-17</v>
      </c>
      <c r="N90" s="3">
        <v>-8.7311491370201111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990353704759999</v>
      </c>
      <c r="D91" s="7">
        <v>147426</v>
      </c>
      <c r="E91" s="1">
        <v>147426</v>
      </c>
      <c r="F91" s="6">
        <v>247647481431.46799</v>
      </c>
      <c r="G91" s="1" t="s">
        <v>150</v>
      </c>
      <c r="H91" s="1">
        <v>13990.35370476</v>
      </c>
      <c r="I91" s="25">
        <v>5.6493018317376179E-8</v>
      </c>
      <c r="J91" s="26">
        <v>8.3285397184575012E-3</v>
      </c>
      <c r="K91" s="5">
        <v>8.3285397184570086E-3</v>
      </c>
      <c r="L91" s="27">
        <v>1.399035370475917E-2</v>
      </c>
      <c r="M91" s="4">
        <v>-8.2919782151691379E-16</v>
      </c>
      <c r="N91" s="3">
        <v>-8.276401786133647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96879556343</v>
      </c>
      <c r="D92" s="7">
        <v>45505</v>
      </c>
      <c r="E92" s="1">
        <v>45505</v>
      </c>
      <c r="F92" s="6">
        <v>5974387937.3999996</v>
      </c>
      <c r="G92" s="1" t="s">
        <v>162</v>
      </c>
      <c r="H92" s="1">
        <v>1968.7955634299999</v>
      </c>
      <c r="I92" s="25">
        <v>3.2953929072888471E-7</v>
      </c>
      <c r="J92" s="26">
        <v>1.49956854246179E-2</v>
      </c>
      <c r="K92" s="5">
        <v>1.499568542461701E-2</v>
      </c>
      <c r="L92" s="27">
        <v>1.9687955634298828E-3</v>
      </c>
      <c r="M92" s="4">
        <v>-1.166601537594403E-16</v>
      </c>
      <c r="N92" s="3">
        <v>-1.1664269550237799E-10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1548500349700001</v>
      </c>
      <c r="D93" s="7">
        <v>222</v>
      </c>
      <c r="E93" s="1">
        <v>222</v>
      </c>
      <c r="F93" s="6">
        <v>8696732373.1199989</v>
      </c>
      <c r="G93" s="1" t="s">
        <v>150</v>
      </c>
      <c r="H93" s="1">
        <v>2154.8500349699998</v>
      </c>
      <c r="I93" s="25">
        <v>2.477769744450509E-7</v>
      </c>
      <c r="J93" s="26">
        <v>5.5006488326801293E-5</v>
      </c>
      <c r="K93" s="5">
        <v>5.500648832679802E-5</v>
      </c>
      <c r="L93" s="27">
        <v>2.1548500349698719E-3</v>
      </c>
      <c r="M93" s="4">
        <v>-1.279358563532895E-16</v>
      </c>
      <c r="N93" s="3">
        <v>-1.2778400559909639E-10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00832455855</v>
      </c>
      <c r="D94" s="7">
        <v>410976</v>
      </c>
      <c r="E94" s="1">
        <v>410976</v>
      </c>
      <c r="F94" s="6">
        <v>31314201414.200001</v>
      </c>
      <c r="G94" s="1" t="s">
        <v>152</v>
      </c>
      <c r="H94" s="1">
        <v>13008.324558550001</v>
      </c>
      <c r="I94" s="25">
        <v>4.1541294272480272E-7</v>
      </c>
      <c r="J94" s="26">
        <v>0.1707247495492685</v>
      </c>
      <c r="K94" s="5">
        <v>0.1707247495492584</v>
      </c>
      <c r="L94" s="27">
        <v>1.3008324558549229E-2</v>
      </c>
      <c r="M94" s="4">
        <v>-7.7195194680967916E-16</v>
      </c>
      <c r="N94" s="3">
        <v>-7.7125150710344315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7392116069700001</v>
      </c>
      <c r="D95" s="7">
        <v>104000</v>
      </c>
      <c r="E95" s="1">
        <v>104000</v>
      </c>
      <c r="F95" s="6">
        <v>7604291284.1999998</v>
      </c>
      <c r="G95" s="1" t="s">
        <v>156</v>
      </c>
      <c r="H95" s="1">
        <v>2739.21160697</v>
      </c>
      <c r="I95" s="25">
        <v>3.6021918474657371E-7</v>
      </c>
      <c r="J95" s="26">
        <v>3.7462795213643672E-2</v>
      </c>
      <c r="K95" s="5">
        <v>3.7462795213641438E-2</v>
      </c>
      <c r="L95" s="27">
        <v>2.7392116069698382E-3</v>
      </c>
      <c r="M95" s="4">
        <v>-1.6219664500383149E-16</v>
      </c>
      <c r="N95" s="3">
        <v>-1.6234480426646769E-10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971234376249997</v>
      </c>
      <c r="D96" s="7">
        <v>710740</v>
      </c>
      <c r="E96" s="1">
        <v>710740</v>
      </c>
      <c r="F96" s="6">
        <v>126268612250.8134</v>
      </c>
      <c r="G96" s="1" t="s">
        <v>152</v>
      </c>
      <c r="H96" s="1">
        <v>51971.234376249988</v>
      </c>
      <c r="I96" s="25">
        <v>4.1159266305245391E-7</v>
      </c>
      <c r="J96" s="26">
        <v>0.29253536933790097</v>
      </c>
      <c r="K96" s="5">
        <v>0.29253536933788382</v>
      </c>
      <c r="L96" s="27">
        <v>5.1971234376246907E-2</v>
      </c>
      <c r="M96" s="4">
        <v>-3.080868893334809E-15</v>
      </c>
      <c r="N96" s="3">
        <v>-3.0777300707995892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26972718699999</v>
      </c>
      <c r="D97" s="7">
        <v>853151</v>
      </c>
      <c r="E97" s="1">
        <v>853151</v>
      </c>
      <c r="F97" s="6">
        <v>4947212574.8410606</v>
      </c>
      <c r="G97" s="1" t="s">
        <v>154</v>
      </c>
      <c r="H97" s="1">
        <v>1542.6972718699999</v>
      </c>
      <c r="I97" s="25">
        <v>3.1183161194959622E-7</v>
      </c>
      <c r="J97" s="26">
        <v>0.2660394515664099</v>
      </c>
      <c r="K97" s="5">
        <v>0.26603945156639408</v>
      </c>
      <c r="L97" s="27">
        <v>1.542697271869909E-3</v>
      </c>
      <c r="M97" s="4">
        <v>-9.1506663357776574E-17</v>
      </c>
      <c r="N97" s="3">
        <v>-9.163159120362252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2874259231300001</v>
      </c>
      <c r="D98" s="7">
        <v>117461</v>
      </c>
      <c r="E98" s="1">
        <v>117461</v>
      </c>
      <c r="F98" s="6">
        <v>8161901980.7519903</v>
      </c>
      <c r="G98" s="1" t="s">
        <v>207</v>
      </c>
      <c r="H98" s="1">
        <v>2287.4259231299998</v>
      </c>
      <c r="I98" s="25">
        <v>2.802564804777587E-7</v>
      </c>
      <c r="J98" s="26">
        <v>3.2919206453398013E-2</v>
      </c>
      <c r="K98" s="5">
        <v>3.2919206453396063E-2</v>
      </c>
      <c r="L98" s="27">
        <v>2.2874259231298638E-3</v>
      </c>
      <c r="M98" s="4">
        <v>-1.357421119951852E-16</v>
      </c>
      <c r="N98" s="3">
        <v>-1.359694579150528E-10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1459349266</v>
      </c>
      <c r="D99" s="7">
        <v>107566</v>
      </c>
      <c r="E99" s="1">
        <v>107566</v>
      </c>
      <c r="F99" s="6">
        <v>54315783254.559898</v>
      </c>
      <c r="G99" s="1" t="s">
        <v>150</v>
      </c>
      <c r="H99" s="1">
        <v>15214.59349266</v>
      </c>
      <c r="I99" s="25">
        <v>2.8011367195708642E-7</v>
      </c>
      <c r="J99" s="26">
        <v>3.0130707237735959E-2</v>
      </c>
      <c r="K99" s="5">
        <v>3.0130707237734179E-2</v>
      </c>
      <c r="L99" s="27">
        <v>1.5214593492659099E-2</v>
      </c>
      <c r="M99" s="4">
        <v>-9.0205620750793969E-16</v>
      </c>
      <c r="N99" s="3">
        <v>-9.022187441587448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340037102919999</v>
      </c>
      <c r="D100" s="7">
        <v>1752440</v>
      </c>
      <c r="E100" s="1">
        <v>1752440</v>
      </c>
      <c r="F100" s="6">
        <v>34914858626.567001</v>
      </c>
      <c r="G100" s="1" t="s">
        <v>207</v>
      </c>
      <c r="H100" s="1">
        <v>10340.03710292</v>
      </c>
      <c r="I100" s="25">
        <v>2.9615004928165972E-7</v>
      </c>
      <c r="J100" s="26">
        <v>0.51898519236315177</v>
      </c>
      <c r="K100" s="5">
        <v>0.51898519236312091</v>
      </c>
      <c r="L100" s="27">
        <v>1.034003710291939E-2</v>
      </c>
      <c r="M100" s="4">
        <v>-6.123573870198129E-16</v>
      </c>
      <c r="N100" s="3">
        <v>-6.1299942899495363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912348209600005</v>
      </c>
      <c r="D101" s="7">
        <v>30957</v>
      </c>
      <c r="E101" s="1">
        <v>30957</v>
      </c>
      <c r="F101" s="6">
        <v>20884924029.279999</v>
      </c>
      <c r="G101" s="1" t="s">
        <v>150</v>
      </c>
      <c r="H101" s="1">
        <v>8091.2348209600004</v>
      </c>
      <c r="I101" s="25">
        <v>3.87419882859825E-7</v>
      </c>
      <c r="J101" s="26">
        <v>1.19933573136916E-2</v>
      </c>
      <c r="K101" s="5">
        <v>1.1993357313690891E-2</v>
      </c>
      <c r="L101" s="27">
        <v>8.0912348209595201E-3</v>
      </c>
      <c r="M101" s="4">
        <v>-4.8051840284557557E-16</v>
      </c>
      <c r="N101" s="3">
        <v>-4.8021320253610611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8121213049000005</v>
      </c>
      <c r="D102" s="7">
        <v>30957</v>
      </c>
      <c r="E102" s="1">
        <v>30957</v>
      </c>
      <c r="F102" s="6">
        <v>20884924029.279999</v>
      </c>
      <c r="G102" s="1" t="s">
        <v>150</v>
      </c>
      <c r="H102" s="1">
        <v>7812.1213048999998</v>
      </c>
      <c r="I102" s="25">
        <v>3.7405552895225538E-7</v>
      </c>
      <c r="J102" s="26">
        <v>1.1579637009774969E-2</v>
      </c>
      <c r="K102" s="5">
        <v>1.1993357313690891E-2</v>
      </c>
      <c r="L102" s="27">
        <v>8.0912348209595201E-3</v>
      </c>
      <c r="M102" s="4">
        <v>2.7911351605951987E-4</v>
      </c>
      <c r="N102" s="3">
        <v>279.1135160595204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78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8">
    <tabColor rgb="FF7030A0"/>
  </sheetPr>
  <dimension ref="A1:U1466"/>
  <sheetViews>
    <sheetView topLeftCell="A63" workbookViewId="0">
      <selection activeCell="G18" sqref="G1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364737511800004</v>
      </c>
      <c r="D2" s="7">
        <v>85663</v>
      </c>
      <c r="E2" s="1">
        <v>85663</v>
      </c>
      <c r="F2" s="6">
        <v>117207884831.1519</v>
      </c>
      <c r="G2" s="1" t="s">
        <v>150</v>
      </c>
      <c r="H2" s="1">
        <v>7336.4737511800004</v>
      </c>
      <c r="I2" s="25">
        <v>6.2593687803075922E-8</v>
      </c>
      <c r="J2" s="26">
        <v>5.3619630782748926E-3</v>
      </c>
      <c r="K2" s="5">
        <v>5.3619630782021878E-3</v>
      </c>
      <c r="L2" s="27">
        <v>7.3364737510805229E-3</v>
      </c>
      <c r="M2" s="4">
        <v>-9.9477717729890003E-14</v>
      </c>
      <c r="N2" s="3">
        <v>-9.9477801995817572E-8</v>
      </c>
      <c r="P2" s="12">
        <v>87.841931418385514</v>
      </c>
      <c r="Q2" s="11">
        <v>87.841931417589265</v>
      </c>
      <c r="R2" s="10">
        <v>1000000</v>
      </c>
      <c r="T2" s="9">
        <v>44774</v>
      </c>
      <c r="U2" s="8">
        <v>44795</v>
      </c>
    </row>
    <row r="3" spans="1:21">
      <c r="A3" s="7" t="s">
        <v>2</v>
      </c>
      <c r="B3" s="1" t="s">
        <v>151</v>
      </c>
      <c r="C3" s="1">
        <v>0.48410113683200001</v>
      </c>
      <c r="D3" s="7">
        <v>174887</v>
      </c>
      <c r="E3" s="1">
        <v>174887</v>
      </c>
      <c r="F3" s="6">
        <v>10829403875.919979</v>
      </c>
      <c r="G3" s="1" t="s">
        <v>152</v>
      </c>
      <c r="H3" s="1">
        <v>4841.0113683200007</v>
      </c>
      <c r="I3" s="25">
        <v>4.4702473227398652E-7</v>
      </c>
      <c r="J3" s="26">
        <v>7.8178814353200676E-2</v>
      </c>
      <c r="K3" s="5">
        <v>7.8178814352133238E-2</v>
      </c>
      <c r="L3" s="27">
        <v>4.8410113682539023E-3</v>
      </c>
      <c r="M3" s="4">
        <v>-6.6098168605144281E-14</v>
      </c>
      <c r="N3" s="3">
        <v>-6.6098436946049333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9782046320999999</v>
      </c>
      <c r="D4" s="7">
        <v>2391440</v>
      </c>
      <c r="E4" s="1">
        <v>2391440</v>
      </c>
      <c r="F4" s="6">
        <v>15415950128.749901</v>
      </c>
      <c r="G4" s="1" t="s">
        <v>154</v>
      </c>
      <c r="H4" s="1">
        <v>1978.2046321</v>
      </c>
      <c r="I4" s="25">
        <v>1.283219403006991E-7</v>
      </c>
      <c r="J4" s="26">
        <v>0.30687422091270389</v>
      </c>
      <c r="K4" s="5">
        <v>0.30687422090817418</v>
      </c>
      <c r="L4" s="27">
        <v>1.9782046320708001E-3</v>
      </c>
      <c r="M4" s="4">
        <v>-2.92001665902486E-14</v>
      </c>
      <c r="N4" s="3">
        <v>-2.9200009521446191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3289612498</v>
      </c>
      <c r="D5" s="7">
        <v>112168</v>
      </c>
      <c r="E5" s="1">
        <v>112168</v>
      </c>
      <c r="F5" s="6">
        <v>13094143422.599899</v>
      </c>
      <c r="G5" s="1" t="s">
        <v>156</v>
      </c>
      <c r="H5" s="1">
        <v>5332.8961249800004</v>
      </c>
      <c r="I5" s="25">
        <v>4.0727338573179688E-7</v>
      </c>
      <c r="J5" s="26">
        <v>4.5683041130764192E-2</v>
      </c>
      <c r="K5" s="5">
        <v>4.568304113014799E-2</v>
      </c>
      <c r="L5" s="27">
        <v>5.3328961249080658E-3</v>
      </c>
      <c r="M5" s="4">
        <v>-7.193377837833026E-14</v>
      </c>
      <c r="N5" s="3">
        <v>-7.193375495262444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127735690199999</v>
      </c>
      <c r="D6" s="7">
        <v>5387</v>
      </c>
      <c r="E6" s="1">
        <v>5387</v>
      </c>
      <c r="F6" s="6">
        <v>8320479555.9040003</v>
      </c>
      <c r="G6" s="1" t="s">
        <v>158</v>
      </c>
      <c r="H6" s="1">
        <v>3812.7735690200002</v>
      </c>
      <c r="I6" s="25">
        <v>4.5823964152577641E-7</v>
      </c>
      <c r="J6" s="26">
        <v>2.468536948899357E-3</v>
      </c>
      <c r="K6" s="5">
        <v>2.4685369488643841E-3</v>
      </c>
      <c r="L6" s="27">
        <v>3.8127735689659822E-3</v>
      </c>
      <c r="M6" s="4">
        <v>-5.401798799931079E-14</v>
      </c>
      <c r="N6" s="3">
        <v>-5.4018073569750413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958469964000002</v>
      </c>
      <c r="D7" s="7">
        <v>581952</v>
      </c>
      <c r="E7" s="1">
        <v>581952</v>
      </c>
      <c r="F7" s="6">
        <v>14232174470.799999</v>
      </c>
      <c r="G7" s="1" t="s">
        <v>160</v>
      </c>
      <c r="H7" s="1">
        <v>3795.8469964000001</v>
      </c>
      <c r="I7" s="25">
        <v>2.66708857749594E-7</v>
      </c>
      <c r="J7" s="26">
        <v>0.1552117531850917</v>
      </c>
      <c r="K7" s="5">
        <v>0.1552117531829717</v>
      </c>
      <c r="L7" s="27">
        <v>3.7958469963481531E-3</v>
      </c>
      <c r="M7" s="4">
        <v>-5.1846981569125823E-14</v>
      </c>
      <c r="N7" s="3">
        <v>-5.1847109716618427E-8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1452677332000001</v>
      </c>
      <c r="D8" s="7">
        <v>87062</v>
      </c>
      <c r="E8" s="1">
        <v>87062</v>
      </c>
      <c r="F8" s="6">
        <v>7177032821.4479904</v>
      </c>
      <c r="G8" s="1" t="s">
        <v>152</v>
      </c>
      <c r="H8" s="1">
        <v>3145.2677331999998</v>
      </c>
      <c r="I8" s="25">
        <v>4.3824067848771962E-7</v>
      </c>
      <c r="J8" s="26">
        <v>3.8154109950497853E-2</v>
      </c>
      <c r="K8" s="5">
        <v>3.8154109950020172E-2</v>
      </c>
      <c r="L8" s="27">
        <v>3.1452677331606218E-3</v>
      </c>
      <c r="M8" s="4">
        <v>-3.9377789223804533E-14</v>
      </c>
      <c r="N8" s="3">
        <v>-3.9377482607960701E-8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1434713168899999</v>
      </c>
      <c r="D9" s="7">
        <v>18906</v>
      </c>
      <c r="E9" s="1">
        <v>18906</v>
      </c>
      <c r="F9" s="6">
        <v>6990977508.1779985</v>
      </c>
      <c r="G9" s="1" t="s">
        <v>162</v>
      </c>
      <c r="H9" s="1">
        <v>2143.4713168899998</v>
      </c>
      <c r="I9" s="25">
        <v>3.0660538020363841E-7</v>
      </c>
      <c r="J9" s="26">
        <v>5.7966813181299856E-3</v>
      </c>
      <c r="K9" s="5">
        <v>5.7966813180681757E-3</v>
      </c>
      <c r="L9" s="27">
        <v>2.1434713168671442E-3</v>
      </c>
      <c r="M9" s="4">
        <v>-2.2856282838601419E-14</v>
      </c>
      <c r="N9" s="3">
        <v>-2.285605660290457E-8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0327709940800001</v>
      </c>
      <c r="D10" s="7">
        <v>10959200</v>
      </c>
      <c r="E10" s="1">
        <v>10959200</v>
      </c>
      <c r="F10" s="6">
        <v>21744809096.73241</v>
      </c>
      <c r="G10" s="1" t="s">
        <v>164</v>
      </c>
      <c r="H10" s="1">
        <v>2032.77099408</v>
      </c>
      <c r="I10" s="25">
        <v>9.3483046231271082E-8</v>
      </c>
      <c r="J10" s="26">
        <v>1.0244994002577461</v>
      </c>
      <c r="K10" s="5">
        <v>1.0244994002448471</v>
      </c>
      <c r="L10" s="27">
        <v>2.0327709940544062E-3</v>
      </c>
      <c r="M10" s="4">
        <v>-2.5594110164561809E-14</v>
      </c>
      <c r="N10" s="3">
        <v>-2.559409040259197E-8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987507179970001</v>
      </c>
      <c r="D11" s="7">
        <v>49695</v>
      </c>
      <c r="E11" s="1">
        <v>49695</v>
      </c>
      <c r="F11" s="6">
        <v>53006677822.400002</v>
      </c>
      <c r="G11" s="1" t="s">
        <v>158</v>
      </c>
      <c r="H11" s="1">
        <v>22987.507179970002</v>
      </c>
      <c r="I11" s="25">
        <v>4.3367190935810259E-7</v>
      </c>
      <c r="J11" s="26">
        <v>2.1551325535550909E-2</v>
      </c>
      <c r="K11" s="5">
        <v>2.155132553526036E-2</v>
      </c>
      <c r="L11" s="27">
        <v>2.298750717966009E-2</v>
      </c>
      <c r="M11" s="4">
        <v>-3.0991528787716049E-13</v>
      </c>
      <c r="N11" s="3">
        <v>-3.0991577659733588E-7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1600073686</v>
      </c>
      <c r="D12" s="7">
        <v>51784</v>
      </c>
      <c r="E12" s="1">
        <v>51784</v>
      </c>
      <c r="F12" s="6">
        <v>7176971584.5999899</v>
      </c>
      <c r="G12" s="1" t="s">
        <v>152</v>
      </c>
      <c r="H12" s="1">
        <v>3016.00073686</v>
      </c>
      <c r="I12" s="25">
        <v>4.2023306088205689E-7</v>
      </c>
      <c r="J12" s="26">
        <v>2.176134882471643E-2</v>
      </c>
      <c r="K12" s="5">
        <v>2.1761348824425861E-2</v>
      </c>
      <c r="L12" s="27">
        <v>3.0160007368197281E-3</v>
      </c>
      <c r="M12" s="4">
        <v>-4.0272472856539571E-14</v>
      </c>
      <c r="N12" s="3">
        <v>-4.0272425394505262E-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9.0090569680130006</v>
      </c>
      <c r="D13" s="7">
        <v>453708</v>
      </c>
      <c r="E13" s="1">
        <v>453708</v>
      </c>
      <c r="F13" s="6">
        <v>200027406101.599</v>
      </c>
      <c r="G13" s="1" t="s">
        <v>152</v>
      </c>
      <c r="H13" s="1">
        <v>90090.569680130007</v>
      </c>
      <c r="I13" s="25">
        <v>4.5039113107516229E-7</v>
      </c>
      <c r="J13" s="26">
        <v>0.20434605929784971</v>
      </c>
      <c r="K13" s="5">
        <v>0.20434605929504571</v>
      </c>
      <c r="L13" s="27">
        <v>9.0090569678893742E-2</v>
      </c>
      <c r="M13" s="4">
        <v>-1.236261093495727E-12</v>
      </c>
      <c r="N13" s="3">
        <v>-1.2362579582259059E-6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055755599429999</v>
      </c>
      <c r="D14" s="7">
        <v>329000</v>
      </c>
      <c r="E14" s="1">
        <v>329000</v>
      </c>
      <c r="F14" s="6">
        <v>406866413093.57098</v>
      </c>
      <c r="G14" s="1" t="s">
        <v>150</v>
      </c>
      <c r="H14" s="1">
        <v>55055.755599429998</v>
      </c>
      <c r="I14" s="25">
        <v>1.3531654082925811E-7</v>
      </c>
      <c r="J14" s="26">
        <v>4.4519141932825919E-2</v>
      </c>
      <c r="K14" s="5">
        <v>4.4519141932215553E-2</v>
      </c>
      <c r="L14" s="27">
        <v>5.5055755598675177E-2</v>
      </c>
      <c r="M14" s="4">
        <v>-7.5481981776093221E-13</v>
      </c>
      <c r="N14" s="3">
        <v>-7.5482239481061697E-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2495340057800002</v>
      </c>
      <c r="D15" s="7">
        <v>69282</v>
      </c>
      <c r="E15" s="1">
        <v>69282</v>
      </c>
      <c r="F15" s="6">
        <v>15838068683.46999</v>
      </c>
      <c r="G15" s="1" t="s">
        <v>171</v>
      </c>
      <c r="H15" s="1">
        <v>4249.5340057799986</v>
      </c>
      <c r="I15" s="25">
        <v>2.6831137626112142E-7</v>
      </c>
      <c r="J15" s="26">
        <v>1.858914877012301E-2</v>
      </c>
      <c r="K15" s="5">
        <v>1.8589148769838741E-2</v>
      </c>
      <c r="L15" s="27">
        <v>4.2495340057150154E-3</v>
      </c>
      <c r="M15" s="4">
        <v>-6.4984476133567171E-14</v>
      </c>
      <c r="N15" s="3">
        <v>-6.4984305936377496E-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7808761745999993E-2</v>
      </c>
      <c r="D16" s="7">
        <v>896397</v>
      </c>
      <c r="E16" s="1">
        <v>896397</v>
      </c>
      <c r="F16" s="6">
        <v>6413414204.882</v>
      </c>
      <c r="G16" s="1" t="s">
        <v>154</v>
      </c>
      <c r="H16" s="1">
        <v>678.08761745999993</v>
      </c>
      <c r="I16" s="25">
        <v>1.057295842429494E-7</v>
      </c>
      <c r="J16" s="26">
        <v>9.4775682126627139E-2</v>
      </c>
      <c r="K16" s="5">
        <v>9.4775682124873264E-2</v>
      </c>
      <c r="L16" s="27">
        <v>6.7808761744745153E-4</v>
      </c>
      <c r="M16" s="4">
        <v>-1.254844752412998E-14</v>
      </c>
      <c r="N16" s="3">
        <v>-1.2548412087198809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7831611563000003E-2</v>
      </c>
      <c r="D17" s="7">
        <v>95031.8</v>
      </c>
      <c r="E17" s="1">
        <v>95031.8</v>
      </c>
      <c r="F17" s="6">
        <v>8408665532.1440001</v>
      </c>
      <c r="G17" s="1" t="s">
        <v>158</v>
      </c>
      <c r="H17" s="1">
        <v>778.31611563000013</v>
      </c>
      <c r="I17" s="25">
        <v>9.256119328979291E-8</v>
      </c>
      <c r="J17" s="26">
        <v>8.7962568084769422E-3</v>
      </c>
      <c r="K17" s="5">
        <v>8.7962568084303909E-3</v>
      </c>
      <c r="L17" s="27">
        <v>7.7831611562588108E-4</v>
      </c>
      <c r="M17" s="4">
        <v>-4.1189924734896799E-15</v>
      </c>
      <c r="N17" s="3">
        <v>-4.1189878174918704E-9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7279970954000001</v>
      </c>
      <c r="D18" s="7">
        <v>57243</v>
      </c>
      <c r="E18" s="1">
        <v>57243</v>
      </c>
      <c r="F18" s="6">
        <v>3994255775.75599</v>
      </c>
      <c r="G18" s="1" t="s">
        <v>152</v>
      </c>
      <c r="H18" s="1">
        <v>1727.9970954</v>
      </c>
      <c r="I18" s="25">
        <v>4.3262054120030489E-7</v>
      </c>
      <c r="J18" s="26">
        <v>2.4764497639929061E-2</v>
      </c>
      <c r="K18" s="5">
        <v>2.4764497639630172E-2</v>
      </c>
      <c r="L18" s="27">
        <v>1.7279970953791449E-3</v>
      </c>
      <c r="M18" s="4">
        <v>-2.0855279309062169E-14</v>
      </c>
      <c r="N18" s="3">
        <v>-2.0855395632679571E-8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0876936966200001</v>
      </c>
      <c r="D19" s="7">
        <v>3891</v>
      </c>
      <c r="E19" s="1">
        <v>3891</v>
      </c>
      <c r="F19" s="6">
        <v>15472343374.41</v>
      </c>
      <c r="G19" s="1" t="s">
        <v>162</v>
      </c>
      <c r="H19" s="1">
        <v>6087.6936966200001</v>
      </c>
      <c r="I19" s="25">
        <v>3.9345647581015758E-7</v>
      </c>
      <c r="J19" s="26">
        <v>1.5309391473773231E-3</v>
      </c>
      <c r="K19" s="5">
        <v>1.530939147357349E-3</v>
      </c>
      <c r="L19" s="27">
        <v>6.0876936965405734E-3</v>
      </c>
      <c r="M19" s="4">
        <v>-7.9427783794550066E-14</v>
      </c>
      <c r="N19" s="3">
        <v>-7.9427991295233369E-8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1841223176799999</v>
      </c>
      <c r="D20" s="7">
        <v>2665</v>
      </c>
      <c r="E20" s="1">
        <v>2665</v>
      </c>
      <c r="F20" s="6">
        <v>6930915171.5699997</v>
      </c>
      <c r="G20" s="1" t="s">
        <v>150</v>
      </c>
      <c r="H20" s="1">
        <v>3184.122317679999</v>
      </c>
      <c r="I20" s="25">
        <v>4.5940864068586312E-7</v>
      </c>
      <c r="J20" s="26">
        <v>1.2243240274278249E-3</v>
      </c>
      <c r="K20" s="5">
        <v>1.224324027408558E-3</v>
      </c>
      <c r="L20" s="27">
        <v>3.1841223176298909E-3</v>
      </c>
      <c r="M20" s="4">
        <v>-5.0108788646197062E-14</v>
      </c>
      <c r="N20" s="3">
        <v>-5.0108610594179481E-8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0778462612500001</v>
      </c>
      <c r="D21" s="7">
        <v>22870</v>
      </c>
      <c r="E21" s="1">
        <v>22870</v>
      </c>
      <c r="F21" s="6">
        <v>4173182868.4499998</v>
      </c>
      <c r="G21" s="1" t="s">
        <v>177</v>
      </c>
      <c r="H21" s="1">
        <v>2077.8462612500002</v>
      </c>
      <c r="I21" s="25">
        <v>4.9790443571473596E-7</v>
      </c>
      <c r="J21" s="26">
        <v>1.138707444479601E-2</v>
      </c>
      <c r="K21" s="5">
        <v>1.1387074444634699E-2</v>
      </c>
      <c r="L21" s="27">
        <v>2.0778462612205651E-3</v>
      </c>
      <c r="M21" s="4">
        <v>-2.9435221621243457E-14</v>
      </c>
      <c r="N21" s="3">
        <v>-2.9435341275529939E-8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9320659649499998</v>
      </c>
      <c r="D22" s="7">
        <v>318970</v>
      </c>
      <c r="E22" s="1">
        <v>318970</v>
      </c>
      <c r="F22" s="6">
        <v>25231394907.7299</v>
      </c>
      <c r="G22" s="1" t="s">
        <v>162</v>
      </c>
      <c r="H22" s="1">
        <v>9932.0659649500012</v>
      </c>
      <c r="I22" s="25">
        <v>3.9363919439536058E-7</v>
      </c>
      <c r="J22" s="26">
        <v>0.12555909383628819</v>
      </c>
      <c r="K22" s="5">
        <v>0.1255590938345518</v>
      </c>
      <c r="L22" s="27">
        <v>9.9320659648126537E-3</v>
      </c>
      <c r="M22" s="4">
        <v>-1.373467312104637E-13</v>
      </c>
      <c r="N22" s="3">
        <v>-1.373482518829405E-7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2842592519599998</v>
      </c>
      <c r="D23" s="7">
        <v>14967</v>
      </c>
      <c r="E23" s="1">
        <v>14967</v>
      </c>
      <c r="F23" s="6">
        <v>8883505090.3199997</v>
      </c>
      <c r="G23" s="1" t="s">
        <v>152</v>
      </c>
      <c r="H23" s="1">
        <v>4284.2592519600003</v>
      </c>
      <c r="I23" s="25">
        <v>4.8227126662294443E-7</v>
      </c>
      <c r="J23" s="26">
        <v>7.218154047545609E-3</v>
      </c>
      <c r="K23" s="5">
        <v>7.2181540474356336E-3</v>
      </c>
      <c r="L23" s="27">
        <v>4.2842592518947268E-3</v>
      </c>
      <c r="M23" s="4">
        <v>-6.5273307592317309E-14</v>
      </c>
      <c r="N23" s="3">
        <v>-6.5273525251541287E-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9501009497400004</v>
      </c>
      <c r="D24" s="7">
        <v>290.60000000000002</v>
      </c>
      <c r="E24" s="1">
        <v>290.60000000000002</v>
      </c>
      <c r="F24" s="6">
        <v>12955386137.495001</v>
      </c>
      <c r="G24" s="1" t="s">
        <v>150</v>
      </c>
      <c r="H24" s="1">
        <v>5950.10094974</v>
      </c>
      <c r="I24" s="25">
        <v>4.5927623357511802E-7</v>
      </c>
      <c r="J24" s="26">
        <v>1.3346567347692929E-4</v>
      </c>
      <c r="K24" s="5">
        <v>1.3346567347516109E-4</v>
      </c>
      <c r="L24" s="27">
        <v>5.9501009496611698E-3</v>
      </c>
      <c r="M24" s="4">
        <v>-7.8830171557076056E-14</v>
      </c>
      <c r="N24" s="3">
        <v>-7.8830453276168555E-8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16801210473</v>
      </c>
      <c r="D25" s="7">
        <v>127750</v>
      </c>
      <c r="E25" s="1">
        <v>127750</v>
      </c>
      <c r="F25" s="6">
        <v>3705315137.1199999</v>
      </c>
      <c r="G25" s="1" t="s">
        <v>152</v>
      </c>
      <c r="H25" s="1">
        <v>1168.0121047299999</v>
      </c>
      <c r="I25" s="25">
        <v>3.1522611748426112E-7</v>
      </c>
      <c r="J25" s="26">
        <v>4.027013650861435E-2</v>
      </c>
      <c r="K25" s="5">
        <v>4.0270136508228263E-2</v>
      </c>
      <c r="L25" s="27">
        <v>1.1680121047188019E-3</v>
      </c>
      <c r="M25" s="4">
        <v>-1.119850739916828E-14</v>
      </c>
      <c r="N25" s="3">
        <v>-1.1198380889254621E-8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5283173114599999</v>
      </c>
      <c r="D26" s="7">
        <v>1032810</v>
      </c>
      <c r="E26" s="1">
        <v>1032810</v>
      </c>
      <c r="F26" s="6">
        <v>9937754057.4145889</v>
      </c>
      <c r="G26" s="1" t="s">
        <v>160</v>
      </c>
      <c r="H26" s="1">
        <v>2528.3173114599999</v>
      </c>
      <c r="I26" s="25">
        <v>2.5441536355728329E-7</v>
      </c>
      <c r="J26" s="26">
        <v>0.26276273163559782</v>
      </c>
      <c r="K26" s="5">
        <v>0.26276273163260438</v>
      </c>
      <c r="L26" s="27">
        <v>2.5283173114311981E-3</v>
      </c>
      <c r="M26" s="4">
        <v>-2.8802047552511922E-14</v>
      </c>
      <c r="N26" s="3">
        <v>-2.8801878215745091E-8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6659174932500002</v>
      </c>
      <c r="D27" s="7">
        <v>5931</v>
      </c>
      <c r="E27" s="1">
        <v>5931</v>
      </c>
      <c r="F27" s="6">
        <v>14505449017.068001</v>
      </c>
      <c r="G27" s="1" t="s">
        <v>150</v>
      </c>
      <c r="H27" s="1">
        <v>2665.91749325</v>
      </c>
      <c r="I27" s="25">
        <v>1.8378731262390549E-7</v>
      </c>
      <c r="J27" s="26">
        <v>1.090042551172384E-3</v>
      </c>
      <c r="K27" s="5">
        <v>1.0900425511571961E-3</v>
      </c>
      <c r="L27" s="27">
        <v>2.665917493212855E-3</v>
      </c>
      <c r="M27" s="4">
        <v>-3.7144766429353382E-14</v>
      </c>
      <c r="N27" s="3">
        <v>-3.7144673115108162E-8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02685702578</v>
      </c>
      <c r="D28" s="7">
        <v>7832</v>
      </c>
      <c r="E28" s="1">
        <v>7832</v>
      </c>
      <c r="F28" s="6">
        <v>4888556225.3999996</v>
      </c>
      <c r="G28" s="1" t="s">
        <v>177</v>
      </c>
      <c r="H28" s="1">
        <v>2026.85702578</v>
      </c>
      <c r="I28" s="25">
        <v>4.1461260387041058E-7</v>
      </c>
      <c r="J28" s="26">
        <v>3.2472459135130562E-3</v>
      </c>
      <c r="K28" s="5">
        <v>3.2472459134697969E-3</v>
      </c>
      <c r="L28" s="27">
        <v>2.0268570257529991E-3</v>
      </c>
      <c r="M28" s="4">
        <v>-2.7001404584448E-14</v>
      </c>
      <c r="N28" s="3">
        <v>-2.700130607991014E-8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7796640366700001</v>
      </c>
      <c r="D29" s="7">
        <v>2941900</v>
      </c>
      <c r="E29" s="1">
        <v>2941900</v>
      </c>
      <c r="F29" s="6">
        <v>6121519911.54</v>
      </c>
      <c r="G29" s="1" t="s">
        <v>152</v>
      </c>
      <c r="H29" s="1">
        <v>1779.6640366700001</v>
      </c>
      <c r="I29" s="25">
        <v>2.9072257582876792E-7</v>
      </c>
      <c r="J29" s="26">
        <v>0.85527674583065216</v>
      </c>
      <c r="K29" s="5">
        <v>0.85527674581664237</v>
      </c>
      <c r="L29" s="27">
        <v>1.7796640366408479E-3</v>
      </c>
      <c r="M29" s="4">
        <v>-2.9151594332921249E-14</v>
      </c>
      <c r="N29" s="3">
        <v>-2.9151578928576779E-8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1942020408160001</v>
      </c>
      <c r="D30" s="7">
        <v>7831000</v>
      </c>
      <c r="E30" s="1">
        <v>7831000</v>
      </c>
      <c r="F30" s="6">
        <v>88859801178.5</v>
      </c>
      <c r="G30" s="1" t="s">
        <v>160</v>
      </c>
      <c r="H30" s="1">
        <v>21942.020408159999</v>
      </c>
      <c r="I30" s="25">
        <v>2.4692853368063759E-7</v>
      </c>
      <c r="J30" s="26">
        <v>1.933697347253073</v>
      </c>
      <c r="K30" s="5">
        <v>1.9336973472259631</v>
      </c>
      <c r="L30" s="27">
        <v>2.194202040785238E-2</v>
      </c>
      <c r="M30" s="4">
        <v>-3.0762545288887111E-13</v>
      </c>
      <c r="N30" s="3">
        <v>-3.0762748792767519E-7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76818579101</v>
      </c>
      <c r="D31" s="7">
        <v>349406</v>
      </c>
      <c r="E31" s="1">
        <v>349406</v>
      </c>
      <c r="F31" s="6">
        <v>57890969755.879898</v>
      </c>
      <c r="G31" s="1" t="s">
        <v>152</v>
      </c>
      <c r="H31" s="1">
        <v>21768.185791010001</v>
      </c>
      <c r="I31" s="25">
        <v>3.7602040323048898E-7</v>
      </c>
      <c r="J31" s="26">
        <v>0.13138378501115219</v>
      </c>
      <c r="K31" s="5">
        <v>0.13138378500932821</v>
      </c>
      <c r="L31" s="27">
        <v>2.176818579070779E-2</v>
      </c>
      <c r="M31" s="4">
        <v>-3.0221311564382352E-13</v>
      </c>
      <c r="N31" s="3">
        <v>-3.0221417546272278E-7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8980103860600002</v>
      </c>
      <c r="D32" s="7">
        <v>3053000</v>
      </c>
      <c r="E32" s="1">
        <v>3053000</v>
      </c>
      <c r="F32" s="6">
        <v>10814457299.877199</v>
      </c>
      <c r="G32" s="1" t="s">
        <v>152</v>
      </c>
      <c r="H32" s="1">
        <v>3898.0103860600002</v>
      </c>
      <c r="I32" s="25">
        <v>3.6044438273423709E-7</v>
      </c>
      <c r="J32" s="26">
        <v>1.1004367004876261</v>
      </c>
      <c r="K32" s="5">
        <v>1.100436700474269</v>
      </c>
      <c r="L32" s="27">
        <v>3.898010386012687E-3</v>
      </c>
      <c r="M32" s="4">
        <v>-4.7312848083791443E-14</v>
      </c>
      <c r="N32" s="3">
        <v>-4.73128238809295E-8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0875652815499999</v>
      </c>
      <c r="D33" s="7">
        <v>775565</v>
      </c>
      <c r="E33" s="1">
        <v>775565</v>
      </c>
      <c r="F33" s="6">
        <v>7464386836.2635002</v>
      </c>
      <c r="G33" s="1" t="s">
        <v>152</v>
      </c>
      <c r="H33" s="1">
        <v>3087.5652815499998</v>
      </c>
      <c r="I33" s="25">
        <v>4.1363950573273929E-7</v>
      </c>
      <c r="J33" s="26">
        <v>0.32080432326361202</v>
      </c>
      <c r="K33" s="5">
        <v>0.32080432347760912</v>
      </c>
      <c r="L33" s="27">
        <v>3.087565283609605E-3</v>
      </c>
      <c r="M33" s="4">
        <v>2.0596046569620881E-12</v>
      </c>
      <c r="N33" s="3">
        <v>2.0596048670995511E-6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60415424301</v>
      </c>
      <c r="D34" s="7">
        <v>126914</v>
      </c>
      <c r="E34" s="1">
        <v>126914</v>
      </c>
      <c r="F34" s="6">
        <v>38850941615.120003</v>
      </c>
      <c r="G34" s="1" t="s">
        <v>191</v>
      </c>
      <c r="H34" s="1">
        <v>17604.154243010002</v>
      </c>
      <c r="I34" s="25">
        <v>4.5312040097784453E-7</v>
      </c>
      <c r="J34" s="26">
        <v>5.750732256970216E-2</v>
      </c>
      <c r="K34" s="5">
        <v>5.7507322568931263E-2</v>
      </c>
      <c r="L34" s="27">
        <v>1.760415424277401E-2</v>
      </c>
      <c r="M34" s="4">
        <v>-2.3598831222493288E-13</v>
      </c>
      <c r="N34" s="3">
        <v>-2.3598840925842521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1482241042199999</v>
      </c>
      <c r="D35" s="7">
        <v>679</v>
      </c>
      <c r="E35" s="1">
        <v>679</v>
      </c>
      <c r="F35" s="6">
        <v>6337823287.9999905</v>
      </c>
      <c r="G35" s="1" t="s">
        <v>158</v>
      </c>
      <c r="H35" s="1">
        <v>3148.2241042199998</v>
      </c>
      <c r="I35" s="25">
        <v>4.967358604303208E-7</v>
      </c>
      <c r="J35" s="26">
        <v>3.3728364923218778E-4</v>
      </c>
      <c r="K35" s="5">
        <v>3.3728364922781183E-4</v>
      </c>
      <c r="L35" s="27">
        <v>3.148224104179153E-3</v>
      </c>
      <c r="M35" s="4">
        <v>-4.0846666327087888E-14</v>
      </c>
      <c r="N35" s="3">
        <v>-4.084631655132398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2166420281400003</v>
      </c>
      <c r="D36" s="7">
        <v>20023</v>
      </c>
      <c r="E36" s="1">
        <v>20023</v>
      </c>
      <c r="F36" s="6">
        <v>20760521144.928001</v>
      </c>
      <c r="G36" s="1" t="s">
        <v>150</v>
      </c>
      <c r="H36" s="1">
        <v>6216.6420281400005</v>
      </c>
      <c r="I36" s="25">
        <v>2.9944537445577498E-7</v>
      </c>
      <c r="J36" s="26">
        <v>5.9957947327279838E-3</v>
      </c>
      <c r="K36" s="5">
        <v>5.9957947326531712E-3</v>
      </c>
      <c r="L36" s="27">
        <v>6.2166420280624322E-3</v>
      </c>
      <c r="M36" s="4">
        <v>-7.7568160228302929E-14</v>
      </c>
      <c r="N36" s="3">
        <v>-7.7568074630107731E-8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8348075401499998</v>
      </c>
      <c r="D37" s="7">
        <v>28958</v>
      </c>
      <c r="E37" s="1">
        <v>28958</v>
      </c>
      <c r="F37" s="6">
        <v>10169844960.285</v>
      </c>
      <c r="G37" s="1" t="s">
        <v>195</v>
      </c>
      <c r="H37" s="1">
        <v>3834.80754015</v>
      </c>
      <c r="I37" s="25">
        <v>3.7707630304351592E-7</v>
      </c>
      <c r="J37" s="26">
        <v>1.0919375583534129E-2</v>
      </c>
      <c r="K37" s="5">
        <v>1.0919375583381951E-2</v>
      </c>
      <c r="L37" s="27">
        <v>3.834807540096553E-3</v>
      </c>
      <c r="M37" s="4">
        <v>-5.3446396613976432E-14</v>
      </c>
      <c r="N37" s="3">
        <v>-5.3446001402335241E-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5060811572699997</v>
      </c>
      <c r="D38" s="7">
        <v>674000</v>
      </c>
      <c r="E38" s="1">
        <v>674000</v>
      </c>
      <c r="F38" s="6">
        <v>107777036135.0899</v>
      </c>
      <c r="G38" s="1" t="s">
        <v>152</v>
      </c>
      <c r="H38" s="1">
        <v>45060.811572699997</v>
      </c>
      <c r="I38" s="25">
        <v>4.180928812722208E-7</v>
      </c>
      <c r="J38" s="26">
        <v>0.2817946019774768</v>
      </c>
      <c r="K38" s="5">
        <v>0.28179460197361023</v>
      </c>
      <c r="L38" s="27">
        <v>4.5060811572081701E-2</v>
      </c>
      <c r="M38" s="4">
        <v>-6.1829708020155749E-13</v>
      </c>
      <c r="N38" s="3">
        <v>-6.1829632613807917E-7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3330635357</v>
      </c>
      <c r="D39" s="7">
        <v>7508</v>
      </c>
      <c r="E39" s="1">
        <v>7508</v>
      </c>
      <c r="F39" s="6">
        <v>10766077066.891991</v>
      </c>
      <c r="G39" s="1" t="s">
        <v>158</v>
      </c>
      <c r="H39" s="1">
        <v>4233.3063535699994</v>
      </c>
      <c r="I39" s="25">
        <v>3.932078813171726E-7</v>
      </c>
      <c r="J39" s="26">
        <v>2.952204772929332E-3</v>
      </c>
      <c r="K39" s="5">
        <v>2.95220477288938E-3</v>
      </c>
      <c r="L39" s="27">
        <v>4.2333063535127096E-3</v>
      </c>
      <c r="M39" s="4">
        <v>-5.7289242794134054E-14</v>
      </c>
      <c r="N39" s="3">
        <v>-5.728907126467675E-8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954908727</v>
      </c>
      <c r="D40" s="7">
        <v>266226</v>
      </c>
      <c r="E40" s="1">
        <v>266226</v>
      </c>
      <c r="F40" s="6">
        <v>15760146849.379999</v>
      </c>
      <c r="G40" s="1" t="s">
        <v>160</v>
      </c>
      <c r="H40" s="1">
        <v>3954.908727</v>
      </c>
      <c r="I40" s="25">
        <v>2.5094364695945612E-7</v>
      </c>
      <c r="J40" s="26">
        <v>6.6807723355428172E-2</v>
      </c>
      <c r="K40" s="5">
        <v>6.6807723354536247E-2</v>
      </c>
      <c r="L40" s="27">
        <v>3.9549087269472004E-3</v>
      </c>
      <c r="M40" s="4">
        <v>-5.2800645800044072E-14</v>
      </c>
      <c r="N40" s="3">
        <v>-5.2800260164076462E-8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079086641699999</v>
      </c>
      <c r="D41" s="7">
        <v>11727.6</v>
      </c>
      <c r="E41" s="1">
        <v>11727.6</v>
      </c>
      <c r="F41" s="6">
        <v>7969707147.1303101</v>
      </c>
      <c r="G41" s="1" t="s">
        <v>150</v>
      </c>
      <c r="H41" s="1">
        <v>2207.9086641700001</v>
      </c>
      <c r="I41" s="25">
        <v>2.7703761548691438E-7</v>
      </c>
      <c r="J41" s="26">
        <v>3.2489863393843372E-3</v>
      </c>
      <c r="K41" s="5">
        <v>3.2489863393448358E-3</v>
      </c>
      <c r="L41" s="27">
        <v>2.207908664143156E-3</v>
      </c>
      <c r="M41" s="4">
        <v>-2.684354474813411E-14</v>
      </c>
      <c r="N41" s="3">
        <v>-2.684373612282798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66831150537299999</v>
      </c>
      <c r="D42" s="7">
        <v>192000</v>
      </c>
      <c r="E42" s="1">
        <v>192000</v>
      </c>
      <c r="F42" s="6">
        <v>25430632897.022999</v>
      </c>
      <c r="G42" s="1" t="s">
        <v>152</v>
      </c>
      <c r="H42" s="1">
        <v>6683.1150537299991</v>
      </c>
      <c r="I42" s="25">
        <v>2.6279782657364962E-7</v>
      </c>
      <c r="J42" s="26">
        <v>5.0457182702140731E-2</v>
      </c>
      <c r="K42" s="5">
        <v>5.045718270142862E-2</v>
      </c>
      <c r="L42" s="27">
        <v>6.68311505363568E-3</v>
      </c>
      <c r="M42" s="4">
        <v>-9.4319517474072967E-14</v>
      </c>
      <c r="N42" s="3">
        <v>-9.4319148047361523E-8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6195534888799998</v>
      </c>
      <c r="D43" s="7">
        <v>101246</v>
      </c>
      <c r="E43" s="1">
        <v>101246</v>
      </c>
      <c r="F43" s="6">
        <v>9855436654.8999996</v>
      </c>
      <c r="G43" s="1" t="s">
        <v>191</v>
      </c>
      <c r="H43" s="1">
        <v>2619.5534888799998</v>
      </c>
      <c r="I43" s="25">
        <v>2.6579781095519398E-7</v>
      </c>
      <c r="J43" s="26">
        <v>2.6910965167969571E-2</v>
      </c>
      <c r="K43" s="5">
        <v>2.6910965167668981E-2</v>
      </c>
      <c r="L43" s="27">
        <v>2.61955348885074E-3</v>
      </c>
      <c r="M43" s="4">
        <v>-2.9260014550169799E-14</v>
      </c>
      <c r="N43" s="3">
        <v>-2.9259808798087761E-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144265257959999</v>
      </c>
      <c r="D44" s="7">
        <v>23028</v>
      </c>
      <c r="E44" s="1">
        <v>23028</v>
      </c>
      <c r="F44" s="6">
        <v>31171822024.672001</v>
      </c>
      <c r="G44" s="1" t="s">
        <v>150</v>
      </c>
      <c r="H44" s="1">
        <v>13144.26525796</v>
      </c>
      <c r="I44" s="25">
        <v>4.2167138153029749E-7</v>
      </c>
      <c r="J44" s="26">
        <v>9.7102485738796915E-3</v>
      </c>
      <c r="K44" s="5">
        <v>9.7102485737419423E-3</v>
      </c>
      <c r="L44" s="27">
        <v>1.314426525777353E-2</v>
      </c>
      <c r="M44" s="4">
        <v>-1.8646542643274699E-13</v>
      </c>
      <c r="N44" s="3">
        <v>-1.8646642274688929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4040117115</v>
      </c>
      <c r="D45" s="7">
        <v>226192</v>
      </c>
      <c r="E45" s="1">
        <v>226192</v>
      </c>
      <c r="F45" s="6">
        <v>28927843701.219898</v>
      </c>
      <c r="G45" s="1" t="s">
        <v>152</v>
      </c>
      <c r="H45" s="1">
        <v>9240.4011711499988</v>
      </c>
      <c r="I45" s="25">
        <v>3.194293106181408E-7</v>
      </c>
      <c r="J45" s="26">
        <v>7.2252354627338505E-2</v>
      </c>
      <c r="K45" s="5">
        <v>7.2252354626279561E-2</v>
      </c>
      <c r="L45" s="27">
        <v>9.2404011710145693E-3</v>
      </c>
      <c r="M45" s="4">
        <v>-1.354298617695093E-13</v>
      </c>
      <c r="N45" s="3">
        <v>-1.3542921806219971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235844410040001</v>
      </c>
      <c r="D46" s="7">
        <v>24400</v>
      </c>
      <c r="E46" s="1">
        <v>24400</v>
      </c>
      <c r="F46" s="6">
        <v>29228153611.259899</v>
      </c>
      <c r="G46" s="1" t="s">
        <v>205</v>
      </c>
      <c r="H46" s="1">
        <v>13235.844410039999</v>
      </c>
      <c r="I46" s="25">
        <v>4.5284572491575398E-7</v>
      </c>
      <c r="J46" s="26">
        <v>1.1049435687944399E-2</v>
      </c>
      <c r="K46" s="5">
        <v>1.104943568779075E-2</v>
      </c>
      <c r="L46" s="27">
        <v>1.323584440985595E-2</v>
      </c>
      <c r="M46" s="4">
        <v>-1.840506913541873E-13</v>
      </c>
      <c r="N46" s="3">
        <v>-1.840508048189804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58022431526</v>
      </c>
      <c r="D47" s="7">
        <v>22718</v>
      </c>
      <c r="E47" s="1">
        <v>22718</v>
      </c>
      <c r="F47" s="6">
        <v>8454387252.04</v>
      </c>
      <c r="G47" s="1" t="s">
        <v>207</v>
      </c>
      <c r="H47" s="1">
        <v>3580.2243152599999</v>
      </c>
      <c r="I47" s="25">
        <v>4.2347531625028302E-7</v>
      </c>
      <c r="J47" s="26">
        <v>9.6205122345739292E-3</v>
      </c>
      <c r="K47" s="5">
        <v>9.6205122344323411E-3</v>
      </c>
      <c r="L47" s="27">
        <v>3.5802243152073089E-3</v>
      </c>
      <c r="M47" s="4">
        <v>-5.2691358221057527E-14</v>
      </c>
      <c r="N47" s="3">
        <v>-5.2691575547214597E-8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6803956853200001</v>
      </c>
      <c r="D48" s="7">
        <v>12701</v>
      </c>
      <c r="E48" s="1">
        <v>12701</v>
      </c>
      <c r="F48" s="6">
        <v>5583359484.8000002</v>
      </c>
      <c r="G48" s="1" t="s">
        <v>156</v>
      </c>
      <c r="H48" s="1">
        <v>2680.3956853200002</v>
      </c>
      <c r="I48" s="25">
        <v>4.8006862044563722E-7</v>
      </c>
      <c r="J48" s="26">
        <v>6.0973515482800394E-3</v>
      </c>
      <c r="K48" s="5">
        <v>6.0973515482080753E-3</v>
      </c>
      <c r="L48" s="27">
        <v>2.680395685288365E-3</v>
      </c>
      <c r="M48" s="4">
        <v>-3.1634417307913048E-14</v>
      </c>
      <c r="N48" s="3">
        <v>-3.1634499464416883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6549306232800001</v>
      </c>
      <c r="D49" s="7">
        <v>3457</v>
      </c>
      <c r="E49" s="1">
        <v>3457</v>
      </c>
      <c r="F49" s="6">
        <v>4207295093.2919998</v>
      </c>
      <c r="G49" s="1" t="s">
        <v>150</v>
      </c>
      <c r="H49" s="1">
        <v>1654.93062328</v>
      </c>
      <c r="I49" s="25">
        <v>3.9334788423055417E-7</v>
      </c>
      <c r="J49" s="26">
        <v>1.3598036357850259E-3</v>
      </c>
      <c r="K49" s="5">
        <v>1.359803635766947E-3</v>
      </c>
      <c r="L49" s="27">
        <v>1.6549306232579971E-3</v>
      </c>
      <c r="M49" s="4">
        <v>-2.200258204798633E-14</v>
      </c>
      <c r="N49" s="3">
        <v>-2.200272319896612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992485148970002</v>
      </c>
      <c r="D50" s="7">
        <v>1139000</v>
      </c>
      <c r="E50" s="1">
        <v>1139000</v>
      </c>
      <c r="F50" s="6">
        <v>88533668018.695892</v>
      </c>
      <c r="G50" s="1" t="s">
        <v>152</v>
      </c>
      <c r="H50" s="1">
        <v>28992.485148970001</v>
      </c>
      <c r="I50" s="25">
        <v>3.2747412140257848E-7</v>
      </c>
      <c r="J50" s="26">
        <v>0.37299302427753689</v>
      </c>
      <c r="K50" s="5">
        <v>0.37299302427242409</v>
      </c>
      <c r="L50" s="27">
        <v>2.899248514857258E-2</v>
      </c>
      <c r="M50" s="4">
        <v>-3.974182094523826E-13</v>
      </c>
      <c r="N50" s="3">
        <v>-3.9741644286550581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5045280141699999</v>
      </c>
      <c r="D51" s="7">
        <v>25988</v>
      </c>
      <c r="E51" s="1">
        <v>25988</v>
      </c>
      <c r="F51" s="6">
        <v>9756690372.5559998</v>
      </c>
      <c r="G51" s="1" t="s">
        <v>162</v>
      </c>
      <c r="H51" s="1">
        <v>2504.52801417</v>
      </c>
      <c r="I51" s="25">
        <v>2.5669852363203349E-7</v>
      </c>
      <c r="J51" s="26">
        <v>6.6710812321492856E-3</v>
      </c>
      <c r="K51" s="5">
        <v>6.6710812320649173E-3</v>
      </c>
      <c r="L51" s="27">
        <v>2.5045280141383248E-3</v>
      </c>
      <c r="M51" s="4">
        <v>-3.1675183309598509E-14</v>
      </c>
      <c r="N51" s="3">
        <v>-3.1674971978645772E-8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3618104700889999</v>
      </c>
      <c r="D52" s="7">
        <v>35600000</v>
      </c>
      <c r="E52" s="1">
        <v>35600000</v>
      </c>
      <c r="F52" s="6">
        <v>147376974936.85999</v>
      </c>
      <c r="G52" s="1" t="s">
        <v>152</v>
      </c>
      <c r="H52" s="1">
        <v>43618.104700889999</v>
      </c>
      <c r="I52" s="25">
        <v>2.9596281725538939E-7</v>
      </c>
      <c r="J52" s="26">
        <v>10.536276294291859</v>
      </c>
      <c r="K52" s="5">
        <v>10.53627629414733</v>
      </c>
      <c r="L52" s="27">
        <v>4.3618104700291663E-2</v>
      </c>
      <c r="M52" s="4">
        <v>-5.983408213339203E-13</v>
      </c>
      <c r="N52" s="3">
        <v>-5.9834565035998821E-7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49204038038</v>
      </c>
      <c r="D53" s="7">
        <v>55548</v>
      </c>
      <c r="E53" s="1">
        <v>55548</v>
      </c>
      <c r="F53" s="6">
        <v>8933097808.0400009</v>
      </c>
      <c r="G53" s="1" t="s">
        <v>207</v>
      </c>
      <c r="H53" s="1">
        <v>1492.04038038</v>
      </c>
      <c r="I53" s="25">
        <v>1.6702384911056589E-7</v>
      </c>
      <c r="J53" s="26">
        <v>9.2778407703937148E-3</v>
      </c>
      <c r="K53" s="5">
        <v>9.2778407702785119E-3</v>
      </c>
      <c r="L53" s="27">
        <v>1.492040380361473E-3</v>
      </c>
      <c r="M53" s="4">
        <v>-1.85268467234323E-14</v>
      </c>
      <c r="N53" s="3">
        <v>-1.8526634448789991E-8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27861374070900002</v>
      </c>
      <c r="D54" s="7">
        <v>3555000</v>
      </c>
      <c r="E54" s="1">
        <v>3555000</v>
      </c>
      <c r="F54" s="6">
        <v>16258660236.8249</v>
      </c>
      <c r="G54" s="1" t="s">
        <v>207</v>
      </c>
      <c r="H54" s="1">
        <v>2786.1374070900001</v>
      </c>
      <c r="I54" s="25">
        <v>1.7136328372122351E-7</v>
      </c>
      <c r="J54" s="26">
        <v>0.60919647362894958</v>
      </c>
      <c r="K54" s="5">
        <v>0.60919647362119012</v>
      </c>
      <c r="L54" s="27">
        <v>2.7861374070545131E-3</v>
      </c>
      <c r="M54" s="4">
        <v>-3.5487238148057543E-14</v>
      </c>
      <c r="N54" s="3">
        <v>-3.5487119021127E-8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7501039494749999</v>
      </c>
      <c r="D55" s="7">
        <v>14760000</v>
      </c>
      <c r="E55" s="1">
        <v>14760000</v>
      </c>
      <c r="F55" s="6">
        <v>52810382787.019897</v>
      </c>
      <c r="G55" s="1" t="s">
        <v>154</v>
      </c>
      <c r="H55" s="1">
        <v>17501.039494749999</v>
      </c>
      <c r="I55" s="25">
        <v>3.3139391481652982E-7</v>
      </c>
      <c r="J55" s="26">
        <v>4.8913741826919797</v>
      </c>
      <c r="K55" s="5">
        <v>4.8913741826245234</v>
      </c>
      <c r="L55" s="27">
        <v>1.7501039494508649E-2</v>
      </c>
      <c r="M55" s="4">
        <v>-2.4135207721265322E-13</v>
      </c>
      <c r="N55" s="3">
        <v>-2.4135442799888551E-7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821374508</v>
      </c>
      <c r="D56" s="7">
        <v>5074</v>
      </c>
      <c r="E56" s="1">
        <v>5074</v>
      </c>
      <c r="F56" s="6">
        <v>7577086030.3899899</v>
      </c>
      <c r="G56" s="1" t="s">
        <v>150</v>
      </c>
      <c r="H56" s="1">
        <v>2582.1374507999999</v>
      </c>
      <c r="I56" s="25">
        <v>3.4078238526573772E-7</v>
      </c>
      <c r="J56" s="26">
        <v>1.729129822838353E-3</v>
      </c>
      <c r="K56" s="5">
        <v>1.729129823149724E-3</v>
      </c>
      <c r="L56" s="27">
        <v>2.582137451264975E-3</v>
      </c>
      <c r="M56" s="4">
        <v>4.6497484681995438E-13</v>
      </c>
      <c r="N56" s="3">
        <v>4.649746188079007E-7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51644365359400002</v>
      </c>
      <c r="D57" s="7">
        <v>200060</v>
      </c>
      <c r="E57" s="1">
        <v>200060</v>
      </c>
      <c r="F57" s="6">
        <v>12086689659.249901</v>
      </c>
      <c r="G57" s="1" t="s">
        <v>205</v>
      </c>
      <c r="H57" s="1">
        <v>5164.4365359400008</v>
      </c>
      <c r="I57" s="25">
        <v>4.2728296014348938E-7</v>
      </c>
      <c r="J57" s="26">
        <v>8.548222900630649E-2</v>
      </c>
      <c r="K57" s="5">
        <v>8.5482229005086188E-2</v>
      </c>
      <c r="L57" s="27">
        <v>5.1644365358662764E-3</v>
      </c>
      <c r="M57" s="4">
        <v>-7.3724013005538325E-14</v>
      </c>
      <c r="N57" s="3">
        <v>-7.3724550020415336E-8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6412052466699998</v>
      </c>
      <c r="D58" s="7">
        <v>241.97</v>
      </c>
      <c r="E58" s="1">
        <v>241.97</v>
      </c>
      <c r="F58" s="6">
        <v>5216634739.368</v>
      </c>
      <c r="G58" s="1" t="s">
        <v>158</v>
      </c>
      <c r="H58" s="1">
        <v>2641.2052466700002</v>
      </c>
      <c r="I58" s="25">
        <v>5.063044239493724E-7</v>
      </c>
      <c r="J58" s="26">
        <v>1.2251048146302959E-4</v>
      </c>
      <c r="K58" s="5">
        <v>1.225104814614771E-4</v>
      </c>
      <c r="L58" s="27">
        <v>2.6412052466365278E-3</v>
      </c>
      <c r="M58" s="4">
        <v>-3.3471923149841487E-14</v>
      </c>
      <c r="N58" s="3">
        <v>-3.3472133509349078E-8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9121302651899999</v>
      </c>
      <c r="D59" s="7">
        <v>917624</v>
      </c>
      <c r="E59" s="1">
        <v>917624</v>
      </c>
      <c r="F59" s="6">
        <v>12508612222.52</v>
      </c>
      <c r="G59" s="1" t="s">
        <v>207</v>
      </c>
      <c r="H59" s="1">
        <v>1912.13026519</v>
      </c>
      <c r="I59" s="25">
        <v>1.528651005542787E-7</v>
      </c>
      <c r="J59" s="26">
        <v>0.1402726850310195</v>
      </c>
      <c r="K59" s="5">
        <v>0.14027268502890181</v>
      </c>
      <c r="L59" s="27">
        <v>1.912130265161133E-3</v>
      </c>
      <c r="M59" s="4">
        <v>-2.8866449161557561E-14</v>
      </c>
      <c r="N59" s="3">
        <v>-2.8866452339570969E-8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4108068165300001</v>
      </c>
      <c r="D60" s="7">
        <v>13154</v>
      </c>
      <c r="E60" s="1">
        <v>13154</v>
      </c>
      <c r="F60" s="6">
        <v>11250233325.609989</v>
      </c>
      <c r="G60" s="1" t="s">
        <v>150</v>
      </c>
      <c r="H60" s="1">
        <v>2410.8068165300001</v>
      </c>
      <c r="I60" s="25">
        <v>2.1428949487136851E-7</v>
      </c>
      <c r="J60" s="26">
        <v>2.8187640155379811E-3</v>
      </c>
      <c r="K60" s="5">
        <v>2.8187640154973639E-3</v>
      </c>
      <c r="L60" s="27">
        <v>2.410806816495263E-3</v>
      </c>
      <c r="M60" s="4">
        <v>-3.4737403925566568E-14</v>
      </c>
      <c r="N60" s="3">
        <v>-3.4737695386866108E-8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95411858209300004</v>
      </c>
      <c r="D61" s="7">
        <v>11142</v>
      </c>
      <c r="E61" s="1">
        <v>11142</v>
      </c>
      <c r="F61" s="6">
        <v>22661053165.049999</v>
      </c>
      <c r="G61" s="1" t="s">
        <v>195</v>
      </c>
      <c r="H61" s="1">
        <v>9541.1858209300008</v>
      </c>
      <c r="I61" s="25">
        <v>4.2103894075167311E-7</v>
      </c>
      <c r="J61" s="26">
        <v>4.6912158778551422E-3</v>
      </c>
      <c r="K61" s="5">
        <v>4.6912158777945396E-3</v>
      </c>
      <c r="L61" s="27">
        <v>9.5411858208067479E-3</v>
      </c>
      <c r="M61" s="4">
        <v>-1.2325210296815209E-13</v>
      </c>
      <c r="N61" s="3">
        <v>-1.2325290299486369E-7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63929372407</v>
      </c>
      <c r="D62" s="7">
        <v>2222160</v>
      </c>
      <c r="E62" s="1">
        <v>2222160</v>
      </c>
      <c r="F62" s="6">
        <v>11539734036.19993</v>
      </c>
      <c r="G62" s="1" t="s">
        <v>191</v>
      </c>
      <c r="H62" s="1">
        <v>4639.2937240700003</v>
      </c>
      <c r="I62" s="25">
        <v>4.0202778586721522E-7</v>
      </c>
      <c r="J62" s="26">
        <v>0.89337006464269086</v>
      </c>
      <c r="K62" s="5">
        <v>0.89337006463137891</v>
      </c>
      <c r="L62" s="27">
        <v>4.6392937240112573E-3</v>
      </c>
      <c r="M62" s="4">
        <v>-5.8742941067002619E-14</v>
      </c>
      <c r="N62" s="3">
        <v>-5.8743353292811662E-8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55193128781900003</v>
      </c>
      <c r="D63" s="7">
        <v>171616</v>
      </c>
      <c r="E63" s="1">
        <v>171616</v>
      </c>
      <c r="F63" s="6">
        <v>37463403352.058998</v>
      </c>
      <c r="G63" s="1" t="s">
        <v>171</v>
      </c>
      <c r="H63" s="1">
        <v>5519.3128781900004</v>
      </c>
      <c r="I63" s="25">
        <v>1.4732545322491791E-7</v>
      </c>
      <c r="J63" s="26">
        <v>2.528340498064751E-2</v>
      </c>
      <c r="K63" s="5">
        <v>2.5283404980295049E-2</v>
      </c>
      <c r="L63" s="27">
        <v>5.5193128781130599E-3</v>
      </c>
      <c r="M63" s="4">
        <v>-7.6940190329999325E-14</v>
      </c>
      <c r="N63" s="3">
        <v>-7.694052328588441E-8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7822609082600001</v>
      </c>
      <c r="D64" s="7">
        <v>4021800</v>
      </c>
      <c r="E64" s="1">
        <v>4021800</v>
      </c>
      <c r="F64" s="6">
        <v>9661195278.4415607</v>
      </c>
      <c r="G64" s="1" t="s">
        <v>152</v>
      </c>
      <c r="H64" s="1">
        <v>3782.2609082600002</v>
      </c>
      <c r="I64" s="25">
        <v>3.9148995535779229E-7</v>
      </c>
      <c r="J64" s="26">
        <v>1.574494302457969</v>
      </c>
      <c r="K64" s="5">
        <v>1.574494302436805</v>
      </c>
      <c r="L64" s="27">
        <v>3.7822609082091589E-3</v>
      </c>
      <c r="M64" s="4">
        <v>-5.0840841953059268E-14</v>
      </c>
      <c r="N64" s="3">
        <v>-5.0840753829106688E-8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0360979668260004</v>
      </c>
      <c r="D65" s="7">
        <v>718000</v>
      </c>
      <c r="E65" s="1">
        <v>718000</v>
      </c>
      <c r="F65" s="6">
        <v>118476449195.35989</v>
      </c>
      <c r="G65" s="1" t="s">
        <v>152</v>
      </c>
      <c r="H65" s="1">
        <v>40360.979668259999</v>
      </c>
      <c r="I65" s="25">
        <v>3.4066668896961449E-7</v>
      </c>
      <c r="J65" s="26">
        <v>0.2445986826801832</v>
      </c>
      <c r="K65" s="5">
        <v>0.24459868267682119</v>
      </c>
      <c r="L65" s="27">
        <v>4.0360979667705237E-2</v>
      </c>
      <c r="M65" s="4">
        <v>-5.54757628723479E-13</v>
      </c>
      <c r="N65" s="3">
        <v>-5.5475538829341531E-7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3057038539599998</v>
      </c>
      <c r="D66" s="7">
        <v>31143</v>
      </c>
      <c r="E66" s="1">
        <v>31143</v>
      </c>
      <c r="F66" s="6">
        <v>7817525223.276</v>
      </c>
      <c r="G66" s="1" t="s">
        <v>158</v>
      </c>
      <c r="H66" s="1">
        <v>3305.7038539599998</v>
      </c>
      <c r="I66" s="25">
        <v>4.2285809889267188E-7</v>
      </c>
      <c r="J66" s="26">
        <v>1.316906977381448E-2</v>
      </c>
      <c r="K66" s="5">
        <v>1.3169069773632471E-2</v>
      </c>
      <c r="L66" s="27">
        <v>3.30570385391431E-3</v>
      </c>
      <c r="M66" s="4">
        <v>-4.5689146910277152E-14</v>
      </c>
      <c r="N66" s="3">
        <v>-4.5689375838264823E-8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2444014673829999</v>
      </c>
      <c r="D67" s="7">
        <v>36000000</v>
      </c>
      <c r="E67" s="1">
        <v>36000000</v>
      </c>
      <c r="F67" s="6">
        <v>33708745715.82</v>
      </c>
      <c r="G67" s="1" t="s">
        <v>152</v>
      </c>
      <c r="H67" s="1">
        <v>12444.014673830001</v>
      </c>
      <c r="I67" s="25">
        <v>3.6916279171994959E-7</v>
      </c>
      <c r="J67" s="26">
        <v>13.28986050191819</v>
      </c>
      <c r="K67" s="5">
        <v>13.28986050173719</v>
      </c>
      <c r="L67" s="27">
        <v>1.2444014673660519E-2</v>
      </c>
      <c r="M67" s="4">
        <v>-1.694755447090301E-13</v>
      </c>
      <c r="N67" s="3">
        <v>-1.6947706171777099E-7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0297817225299998</v>
      </c>
      <c r="D68" s="7">
        <v>39893</v>
      </c>
      <c r="E68" s="1">
        <v>39893</v>
      </c>
      <c r="F68" s="6">
        <v>8405275230.75</v>
      </c>
      <c r="G68" s="1" t="s">
        <v>152</v>
      </c>
      <c r="H68" s="1">
        <v>4029.78172253</v>
      </c>
      <c r="I68" s="25">
        <v>4.7943483251891372E-7</v>
      </c>
      <c r="J68" s="26">
        <v>1.9126093773677029E-2</v>
      </c>
      <c r="K68" s="5">
        <v>1.9126093773445711E-2</v>
      </c>
      <c r="L68" s="27">
        <v>4.0297817224812637E-3</v>
      </c>
      <c r="M68" s="4">
        <v>-4.8736188695830407E-14</v>
      </c>
      <c r="N68" s="3">
        <v>-4.8736183089204133E-8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26115940653300002</v>
      </c>
      <c r="D69" s="7">
        <v>29366</v>
      </c>
      <c r="E69" s="1">
        <v>29366</v>
      </c>
      <c r="F69" s="6">
        <v>5166561712.7600002</v>
      </c>
      <c r="G69" s="1" t="s">
        <v>177</v>
      </c>
      <c r="H69" s="1">
        <v>2611.5940653299999</v>
      </c>
      <c r="I69" s="25">
        <v>5.0548008724643211E-7</v>
      </c>
      <c r="J69" s="26">
        <v>1.484392824207873E-2</v>
      </c>
      <c r="K69" s="5">
        <v>1.484392824190557E-2</v>
      </c>
      <c r="L69" s="27">
        <v>2.6115940652995371E-3</v>
      </c>
      <c r="M69" s="4">
        <v>-3.0463478961628709E-14</v>
      </c>
      <c r="N69" s="3">
        <v>-3.0463525035884231E-8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7307317530490001</v>
      </c>
      <c r="D70" s="7">
        <v>26200000</v>
      </c>
      <c r="E70" s="1">
        <v>26200000</v>
      </c>
      <c r="F70" s="6">
        <v>96833194465.843094</v>
      </c>
      <c r="G70" s="1" t="s">
        <v>154</v>
      </c>
      <c r="H70" s="1">
        <v>27307.31753049</v>
      </c>
      <c r="I70" s="25">
        <v>2.8200368356248311E-7</v>
      </c>
      <c r="J70" s="26">
        <v>7.388496509337056</v>
      </c>
      <c r="K70" s="5">
        <v>7.3884965092347112</v>
      </c>
      <c r="L70" s="27">
        <v>2.730731753011174E-2</v>
      </c>
      <c r="M70" s="4">
        <v>-3.7825992338369469E-13</v>
      </c>
      <c r="N70" s="3">
        <v>-3.7825884646736091E-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0371195977199999</v>
      </c>
      <c r="D71" s="7">
        <v>621841</v>
      </c>
      <c r="E71" s="1">
        <v>621841</v>
      </c>
      <c r="F71" s="6">
        <v>9960058907.3732071</v>
      </c>
      <c r="G71" s="1" t="s">
        <v>152</v>
      </c>
      <c r="H71" s="1">
        <v>2037.11959772</v>
      </c>
      <c r="I71" s="25">
        <v>2.0452887042786119E-7</v>
      </c>
      <c r="J71" s="26">
        <v>0.12718443731573159</v>
      </c>
      <c r="K71" s="5">
        <v>0.12718443731392001</v>
      </c>
      <c r="L71" s="27">
        <v>2.0371195976909831E-3</v>
      </c>
      <c r="M71" s="4">
        <v>-2.9016719582664052E-14</v>
      </c>
      <c r="N71" s="3">
        <v>-2.9016746339038949E-8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18688349684300001</v>
      </c>
      <c r="D72" s="7">
        <v>12288</v>
      </c>
      <c r="E72" s="1">
        <v>12288</v>
      </c>
      <c r="F72" s="6">
        <v>4302434329.9999905</v>
      </c>
      <c r="G72" s="1" t="s">
        <v>152</v>
      </c>
      <c r="H72" s="1">
        <v>1868.8349684299999</v>
      </c>
      <c r="I72" s="25">
        <v>4.3436687816453069E-7</v>
      </c>
      <c r="J72" s="26">
        <v>5.3375001988857536E-3</v>
      </c>
      <c r="K72" s="5">
        <v>5.3375001988193059E-3</v>
      </c>
      <c r="L72" s="27">
        <v>1.868834968406735E-3</v>
      </c>
      <c r="M72" s="4">
        <v>-2.3265460738497449E-14</v>
      </c>
      <c r="N72" s="3">
        <v>-2.3265556592377831E-8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34202953389500002</v>
      </c>
      <c r="D73" s="7">
        <v>426140</v>
      </c>
      <c r="E73" s="1">
        <v>426140</v>
      </c>
      <c r="F73" s="6">
        <v>14529547979.155991</v>
      </c>
      <c r="G73" s="1" t="s">
        <v>152</v>
      </c>
      <c r="H73" s="1">
        <v>3420.2953389499999</v>
      </c>
      <c r="I73" s="25">
        <v>2.354027354365557E-7</v>
      </c>
      <c r="J73" s="26">
        <v>0.1003145216789338</v>
      </c>
      <c r="K73" s="5">
        <v>0.10031452167751791</v>
      </c>
      <c r="L73" s="27">
        <v>3.4202953389017229E-3</v>
      </c>
      <c r="M73" s="4">
        <v>-4.8277788017303542E-14</v>
      </c>
      <c r="N73" s="3">
        <v>-4.8277797759510577E-8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5235306741699999</v>
      </c>
      <c r="D74" s="7">
        <v>76222</v>
      </c>
      <c r="E74" s="1">
        <v>76222</v>
      </c>
      <c r="F74" s="6">
        <v>11352543874.819929</v>
      </c>
      <c r="G74" s="1" t="s">
        <v>152</v>
      </c>
      <c r="H74" s="1">
        <v>4523.5306741699997</v>
      </c>
      <c r="I74" s="25">
        <v>3.9845965133887241E-7</v>
      </c>
      <c r="J74" s="26">
        <v>3.037139154435153E-2</v>
      </c>
      <c r="K74" s="5">
        <v>3.037139154394794E-2</v>
      </c>
      <c r="L74" s="27">
        <v>4.5235306741098881E-3</v>
      </c>
      <c r="M74" s="4">
        <v>-6.0111637889548319E-14</v>
      </c>
      <c r="N74" s="3">
        <v>-6.0111233324278146E-8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19329670610399999</v>
      </c>
      <c r="D75" s="7">
        <v>122707</v>
      </c>
      <c r="E75" s="1">
        <v>122707</v>
      </c>
      <c r="F75" s="6">
        <v>6353007944.552</v>
      </c>
      <c r="G75" s="1" t="s">
        <v>207</v>
      </c>
      <c r="H75" s="1">
        <v>1932.9670610400001</v>
      </c>
      <c r="I75" s="25">
        <v>3.0426013597190748E-7</v>
      </c>
      <c r="J75" s="26">
        <v>3.7334848504704851E-2</v>
      </c>
      <c r="K75" s="5">
        <v>3.7334848503336952E-2</v>
      </c>
      <c r="L75" s="27">
        <v>1.9329670609691779E-3</v>
      </c>
      <c r="M75" s="4">
        <v>-7.0821603789794629E-14</v>
      </c>
      <c r="N75" s="3">
        <v>-7.0821442932356149E-8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1.0103550821359999</v>
      </c>
      <c r="D76" s="7">
        <v>6240000</v>
      </c>
      <c r="E76" s="1">
        <v>6240000</v>
      </c>
      <c r="F76" s="6">
        <v>28985649089.02</v>
      </c>
      <c r="G76" s="1" t="s">
        <v>160</v>
      </c>
      <c r="H76" s="1">
        <v>10103.550821360001</v>
      </c>
      <c r="I76" s="25">
        <v>3.485707975809072E-7</v>
      </c>
      <c r="J76" s="26">
        <v>2.1750817769048609</v>
      </c>
      <c r="K76" s="5">
        <v>2.1750817768739341</v>
      </c>
      <c r="L76" s="27">
        <v>1.0103550821216341E-2</v>
      </c>
      <c r="M76" s="4">
        <v>-1.436611246630193E-13</v>
      </c>
      <c r="N76" s="3">
        <v>-1.436619641026482E-7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60368784432800005</v>
      </c>
      <c r="D77" s="7">
        <v>6639.59</v>
      </c>
      <c r="E77" s="1">
        <v>6639.59</v>
      </c>
      <c r="F77" s="6">
        <v>13944613492.0919</v>
      </c>
      <c r="G77" s="1" t="s">
        <v>150</v>
      </c>
      <c r="H77" s="1">
        <v>6036.8784432800003</v>
      </c>
      <c r="I77" s="25">
        <v>4.3291830545920561E-7</v>
      </c>
      <c r="J77" s="26">
        <v>2.874400051743887E-3</v>
      </c>
      <c r="K77" s="5">
        <v>2.8744000517063229E-3</v>
      </c>
      <c r="L77" s="27">
        <v>6.0368784432011076E-3</v>
      </c>
      <c r="M77" s="4">
        <v>-7.8892621602211221E-14</v>
      </c>
      <c r="N77" s="3">
        <v>-7.8892298915889114E-8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98957746007</v>
      </c>
      <c r="D78" s="7">
        <v>3944</v>
      </c>
      <c r="E78" s="1">
        <v>3944</v>
      </c>
      <c r="F78" s="6">
        <v>7936406047</v>
      </c>
      <c r="G78" s="1" t="s">
        <v>158</v>
      </c>
      <c r="H78" s="1">
        <v>1989.5774600699999</v>
      </c>
      <c r="I78" s="25">
        <v>2.5068997834631578E-7</v>
      </c>
      <c r="J78" s="26">
        <v>9.8872127459786953E-4</v>
      </c>
      <c r="K78" s="5">
        <v>9.8872127458442846E-4</v>
      </c>
      <c r="L78" s="27">
        <v>1.9895774600429531E-3</v>
      </c>
      <c r="M78" s="4">
        <v>-2.7047374756561379E-14</v>
      </c>
      <c r="N78" s="3">
        <v>-2.704746293602511E-8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7523861296500001</v>
      </c>
      <c r="D79" s="7">
        <v>1647.6</v>
      </c>
      <c r="E79" s="1">
        <v>1647.6</v>
      </c>
      <c r="F79" s="6">
        <v>4340585860</v>
      </c>
      <c r="G79" s="1" t="s">
        <v>150</v>
      </c>
      <c r="H79" s="1">
        <v>1752.3861296499999</v>
      </c>
      <c r="I79" s="25">
        <v>4.0372110728158711E-7</v>
      </c>
      <c r="J79" s="26">
        <v>6.6517089635714278E-4</v>
      </c>
      <c r="K79" s="5">
        <v>6.6517089635147501E-4</v>
      </c>
      <c r="L79" s="27">
        <v>1.752386129635068E-3</v>
      </c>
      <c r="M79" s="4">
        <v>-1.4931849159904861E-14</v>
      </c>
      <c r="N79" s="3">
        <v>-1.4931856640032489E-8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4345869009099999</v>
      </c>
      <c r="D80" s="7">
        <v>249930</v>
      </c>
      <c r="E80" s="1">
        <v>249930</v>
      </c>
      <c r="F80" s="6">
        <v>7074672906.2499905</v>
      </c>
      <c r="G80" s="1" t="s">
        <v>207</v>
      </c>
      <c r="H80" s="1">
        <v>2434.5869009100002</v>
      </c>
      <c r="I80" s="25">
        <v>3.441271325433588E-7</v>
      </c>
      <c r="J80" s="26">
        <v>8.6007694236561683E-2</v>
      </c>
      <c r="K80" s="5">
        <v>8.6007694235495938E-2</v>
      </c>
      <c r="L80" s="27">
        <v>2.4345869008798328E-3</v>
      </c>
      <c r="M80" s="4">
        <v>-3.016727492810567E-14</v>
      </c>
      <c r="N80" s="3">
        <v>-3.0167484510457143E-8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573010283203</v>
      </c>
      <c r="D81" s="7">
        <v>103618</v>
      </c>
      <c r="E81" s="1">
        <v>103618</v>
      </c>
      <c r="F81" s="6">
        <v>149591112882.97739</v>
      </c>
      <c r="G81" s="1" t="s">
        <v>150</v>
      </c>
      <c r="H81" s="1">
        <v>15730.102832029999</v>
      </c>
      <c r="I81" s="25">
        <v>1.051539929670514E-7</v>
      </c>
      <c r="J81" s="26">
        <v>1.0895846443259929E-2</v>
      </c>
      <c r="K81" s="5">
        <v>1.0895846443105759E-2</v>
      </c>
      <c r="L81" s="27">
        <v>1.5730102831807431E-2</v>
      </c>
      <c r="M81" s="4">
        <v>-2.2257196086172831E-13</v>
      </c>
      <c r="N81" s="3">
        <v>-2.22571543417871E-7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2194319807399998</v>
      </c>
      <c r="D82" s="7">
        <v>93830</v>
      </c>
      <c r="E82" s="1">
        <v>93830</v>
      </c>
      <c r="F82" s="6">
        <v>123552338404.196</v>
      </c>
      <c r="G82" s="1" t="s">
        <v>150</v>
      </c>
      <c r="H82" s="1">
        <v>7219.4319807399997</v>
      </c>
      <c r="I82" s="25">
        <v>5.8432175982958312E-8</v>
      </c>
      <c r="J82" s="26">
        <v>5.4826910724809783E-3</v>
      </c>
      <c r="K82" s="5">
        <v>5.4826910804391844E-3</v>
      </c>
      <c r="L82" s="27">
        <v>7.2194319912191104E-3</v>
      </c>
      <c r="M82" s="4">
        <v>1.047910976742505E-11</v>
      </c>
      <c r="N82" s="3">
        <v>1.0479109732841611E-5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5964147473900001</v>
      </c>
      <c r="D83" s="7">
        <v>5888</v>
      </c>
      <c r="E83" s="1">
        <v>5888</v>
      </c>
      <c r="F83" s="6">
        <v>11331903616</v>
      </c>
      <c r="G83" s="1" t="s">
        <v>150</v>
      </c>
      <c r="H83" s="1">
        <v>1596.41474739</v>
      </c>
      <c r="I83" s="25">
        <v>1.4087789673183889E-7</v>
      </c>
      <c r="J83" s="26">
        <v>8.2948905595706774E-4</v>
      </c>
      <c r="K83" s="5">
        <v>8.2948905594681097E-4</v>
      </c>
      <c r="L83" s="27">
        <v>1.5964147473702601E-3</v>
      </c>
      <c r="M83" s="4">
        <v>-1.9739852114009079E-14</v>
      </c>
      <c r="N83" s="3">
        <v>-1.9739900380955081E-8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8351393801900002</v>
      </c>
      <c r="D84" s="7">
        <v>89950</v>
      </c>
      <c r="E84" s="1">
        <v>89950</v>
      </c>
      <c r="F84" s="6">
        <v>9880198410.2600002</v>
      </c>
      <c r="G84" s="1" t="s">
        <v>207</v>
      </c>
      <c r="H84" s="1">
        <v>3835.1393801899999</v>
      </c>
      <c r="I84" s="25">
        <v>3.8816420692598998E-7</v>
      </c>
      <c r="J84" s="26">
        <v>3.4915370412992801E-2</v>
      </c>
      <c r="K84" s="5">
        <v>3.4915370412545249E-2</v>
      </c>
      <c r="L84" s="27">
        <v>3.8351393801408398E-3</v>
      </c>
      <c r="M84" s="4">
        <v>-4.9159894904837742E-14</v>
      </c>
      <c r="N84" s="3">
        <v>-4.9160007620230317E-8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568757718499998</v>
      </c>
      <c r="D85" s="7">
        <v>186834</v>
      </c>
      <c r="E85" s="1">
        <v>186834</v>
      </c>
      <c r="F85" s="6">
        <v>8129748165.5900002</v>
      </c>
      <c r="G85" s="1" t="s">
        <v>171</v>
      </c>
      <c r="H85" s="1">
        <v>3456.8757718500001</v>
      </c>
      <c r="I85" s="25">
        <v>4.2521314331501489E-7</v>
      </c>
      <c r="J85" s="26">
        <v>7.9444272418117495E-2</v>
      </c>
      <c r="K85" s="5">
        <v>7.9444272417024578E-2</v>
      </c>
      <c r="L85" s="27">
        <v>3.4568757718024439E-3</v>
      </c>
      <c r="M85" s="4">
        <v>-4.7556143051297178E-14</v>
      </c>
      <c r="N85" s="3">
        <v>-4.7556113713653758E-8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32409084238</v>
      </c>
      <c r="D86" s="7">
        <v>32742</v>
      </c>
      <c r="E86" s="1">
        <v>32742</v>
      </c>
      <c r="F86" s="6">
        <v>4849655248.3189898</v>
      </c>
      <c r="G86" s="1" t="s">
        <v>177</v>
      </c>
      <c r="H86" s="1">
        <v>2324.0908423800001</v>
      </c>
      <c r="I86" s="25">
        <v>4.7922805300141435E-7</v>
      </c>
      <c r="J86" s="26">
        <v>1.569088491137231E-2</v>
      </c>
      <c r="K86" s="5">
        <v>1.5690884911112191E-2</v>
      </c>
      <c r="L86" s="27">
        <v>2.3240908423414731E-3</v>
      </c>
      <c r="M86" s="4">
        <v>-3.8527341039706897E-14</v>
      </c>
      <c r="N86" s="3">
        <v>-3.85275598091539E-8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5640690851929993</v>
      </c>
      <c r="D87" s="7">
        <v>69000000</v>
      </c>
      <c r="E87" s="1">
        <v>69000000</v>
      </c>
      <c r="F87" s="6">
        <v>231783684172.35999</v>
      </c>
      <c r="G87" s="1" t="s">
        <v>154</v>
      </c>
      <c r="H87" s="1">
        <v>85640.69085192999</v>
      </c>
      <c r="I87" s="25">
        <v>3.6948541549734582E-7</v>
      </c>
      <c r="J87" s="26">
        <v>25.49449366931686</v>
      </c>
      <c r="K87" s="5">
        <v>25.494493668964971</v>
      </c>
      <c r="L87" s="27">
        <v>8.5640690850747922E-2</v>
      </c>
      <c r="M87" s="4">
        <v>-1.182068332106212E-12</v>
      </c>
      <c r="N87" s="3">
        <v>-1.182066625915468E-6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272672698349</v>
      </c>
      <c r="D88" s="7">
        <v>27374000</v>
      </c>
      <c r="E88" s="1">
        <v>27374000</v>
      </c>
      <c r="F88" s="6">
        <v>87592486505.615997</v>
      </c>
      <c r="G88" s="1" t="s">
        <v>154</v>
      </c>
      <c r="H88" s="1">
        <v>32726.72698349</v>
      </c>
      <c r="I88" s="25">
        <v>3.7362481976569681E-7</v>
      </c>
      <c r="J88" s="26">
        <v>10.22760581626618</v>
      </c>
      <c r="K88" s="5">
        <v>10.22760581631</v>
      </c>
      <c r="L88" s="27">
        <v>3.2726726983630203E-2</v>
      </c>
      <c r="M88" s="4">
        <v>1.4019341243454159E-13</v>
      </c>
      <c r="N88" s="3">
        <v>1.401931513100863E-7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7203048069389999</v>
      </c>
      <c r="D89" s="7">
        <v>2270000</v>
      </c>
      <c r="E89" s="1">
        <v>2270000</v>
      </c>
      <c r="F89" s="6">
        <v>94354678600.883026</v>
      </c>
      <c r="G89" s="1" t="s">
        <v>158</v>
      </c>
      <c r="H89" s="1">
        <v>17203.048069389999</v>
      </c>
      <c r="I89" s="25">
        <v>1.823232119962836E-7</v>
      </c>
      <c r="J89" s="26">
        <v>0.41387369123156381</v>
      </c>
      <c r="K89" s="5">
        <v>0.41387369122592571</v>
      </c>
      <c r="L89" s="27">
        <v>1.7203048069155649E-2</v>
      </c>
      <c r="M89" s="4">
        <v>-2.3435420271056268E-13</v>
      </c>
      <c r="N89" s="3">
        <v>-2.3435495677404111E-7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3344250745399999</v>
      </c>
      <c r="D90" s="7">
        <v>5971</v>
      </c>
      <c r="E90" s="1">
        <v>5971</v>
      </c>
      <c r="F90" s="6">
        <v>7457033179.6400003</v>
      </c>
      <c r="G90" s="1" t="s">
        <v>171</v>
      </c>
      <c r="H90" s="1">
        <v>1334.42507454</v>
      </c>
      <c r="I90" s="25">
        <v>1.7894852314502121E-7</v>
      </c>
      <c r="J90" s="26">
        <v>1.068501631698922E-3</v>
      </c>
      <c r="K90" s="5">
        <v>1.068501631680359E-3</v>
      </c>
      <c r="L90" s="27">
        <v>1.334425074516817E-3</v>
      </c>
      <c r="M90" s="4">
        <v>-2.318262769251955E-14</v>
      </c>
      <c r="N90" s="3">
        <v>-2.3182565200841051E-8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851369057209999</v>
      </c>
      <c r="D91" s="7">
        <v>147426</v>
      </c>
      <c r="E91" s="1">
        <v>147426</v>
      </c>
      <c r="F91" s="6">
        <v>247956573445.53961</v>
      </c>
      <c r="G91" s="1" t="s">
        <v>150</v>
      </c>
      <c r="H91" s="1">
        <v>13851.36905721</v>
      </c>
      <c r="I91" s="25">
        <v>5.5862076430299883E-8</v>
      </c>
      <c r="J91" s="26">
        <v>8.235522479813389E-3</v>
      </c>
      <c r="K91" s="5">
        <v>8.2355224796977176E-3</v>
      </c>
      <c r="L91" s="27">
        <v>1.385136905701545E-2</v>
      </c>
      <c r="M91" s="4">
        <v>-1.9455097255427489E-13</v>
      </c>
      <c r="N91" s="3">
        <v>-1.9455001165624711E-7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865112793599999</v>
      </c>
      <c r="D92" s="7">
        <v>45505</v>
      </c>
      <c r="E92" s="1">
        <v>45505</v>
      </c>
      <c r="F92" s="6">
        <v>5694549165.5999899</v>
      </c>
      <c r="G92" s="1" t="s">
        <v>162</v>
      </c>
      <c r="H92" s="1">
        <v>1786.5112793599999</v>
      </c>
      <c r="I92" s="25">
        <v>3.137230406494821E-7</v>
      </c>
      <c r="J92" s="26">
        <v>1.427596696475468E-2</v>
      </c>
      <c r="K92" s="5">
        <v>1.427596696453327E-2</v>
      </c>
      <c r="L92" s="27">
        <v>1.7865112793322921E-3</v>
      </c>
      <c r="M92" s="4">
        <v>-2.7707870720039551E-14</v>
      </c>
      <c r="N92" s="3">
        <v>-2.7707756089512259E-8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0166777917500001</v>
      </c>
      <c r="D93" s="7">
        <v>222</v>
      </c>
      <c r="E93" s="1">
        <v>222</v>
      </c>
      <c r="F93" s="6">
        <v>8567436523.5249996</v>
      </c>
      <c r="G93" s="1" t="s">
        <v>150</v>
      </c>
      <c r="H93" s="1">
        <v>2016.6777917500001</v>
      </c>
      <c r="I93" s="25">
        <v>2.3538870538608379E-7</v>
      </c>
      <c r="J93" s="26">
        <v>5.2256292595710602E-5</v>
      </c>
      <c r="K93" s="5">
        <v>5.2256292594922082E-5</v>
      </c>
      <c r="L93" s="27">
        <v>2.016677791719569E-3</v>
      </c>
      <c r="M93" s="4">
        <v>-3.043051921558515E-14</v>
      </c>
      <c r="N93" s="3">
        <v>-3.0430555852944963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957647098359999</v>
      </c>
      <c r="D94" s="7">
        <v>410976</v>
      </c>
      <c r="E94" s="1">
        <v>410976</v>
      </c>
      <c r="F94" s="6">
        <v>31942357748.2719</v>
      </c>
      <c r="G94" s="1" t="s">
        <v>152</v>
      </c>
      <c r="H94" s="1">
        <v>12957.647098359999</v>
      </c>
      <c r="I94" s="25">
        <v>4.0565719038260448E-7</v>
      </c>
      <c r="J94" s="26">
        <v>0.1667153694746813</v>
      </c>
      <c r="K94" s="5">
        <v>0.16671536947237531</v>
      </c>
      <c r="L94" s="27">
        <v>1.295764709818077E-2</v>
      </c>
      <c r="M94" s="4">
        <v>-1.7922816009097181E-13</v>
      </c>
      <c r="N94" s="3">
        <v>-1.7922684492077681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5612203047900001</v>
      </c>
      <c r="D95" s="7">
        <v>104000</v>
      </c>
      <c r="E95" s="1">
        <v>104000</v>
      </c>
      <c r="F95" s="6">
        <v>7442558128.5</v>
      </c>
      <c r="G95" s="1" t="s">
        <v>156</v>
      </c>
      <c r="H95" s="1">
        <v>2561.2203047899998</v>
      </c>
      <c r="I95" s="25">
        <v>3.4413171661800612E-7</v>
      </c>
      <c r="J95" s="26">
        <v>3.5789698528272629E-2</v>
      </c>
      <c r="K95" s="5">
        <v>3.5789698527789293E-2</v>
      </c>
      <c r="L95" s="27">
        <v>2.5612203047554109E-3</v>
      </c>
      <c r="M95" s="4">
        <v>-3.4589085068370551E-14</v>
      </c>
      <c r="N95" s="3">
        <v>-3.4588993003126227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663900515580004</v>
      </c>
      <c r="D96" s="7">
        <v>710740</v>
      </c>
      <c r="E96" s="1">
        <v>710740</v>
      </c>
      <c r="F96" s="6">
        <v>129115564826.73241</v>
      </c>
      <c r="G96" s="1" t="s">
        <v>152</v>
      </c>
      <c r="H96" s="1">
        <v>51663.900515579997</v>
      </c>
      <c r="I96" s="25">
        <v>4.001368896531627E-7</v>
      </c>
      <c r="J96" s="26">
        <v>0.28439329295208893</v>
      </c>
      <c r="K96" s="5">
        <v>0.28439329294818821</v>
      </c>
      <c r="L96" s="27">
        <v>5.1663900514871401E-2</v>
      </c>
      <c r="M96" s="4">
        <v>-7.0859984546700616E-13</v>
      </c>
      <c r="N96" s="3">
        <v>-7.0860551204532385E-7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583458049300001</v>
      </c>
      <c r="D97" s="7">
        <v>853151</v>
      </c>
      <c r="E97" s="1">
        <v>853151</v>
      </c>
      <c r="F97" s="6">
        <v>5423401960.8955402</v>
      </c>
      <c r="G97" s="1" t="s">
        <v>154</v>
      </c>
      <c r="H97" s="1">
        <v>1658.34580493</v>
      </c>
      <c r="I97" s="25">
        <v>3.0577593489975529E-7</v>
      </c>
      <c r="J97" s="26">
        <v>0.26087304463566119</v>
      </c>
      <c r="K97" s="5">
        <v>0.26087304463217992</v>
      </c>
      <c r="L97" s="27">
        <v>1.65834580490787E-3</v>
      </c>
      <c r="M97" s="4">
        <v>-2.2130301063905119E-14</v>
      </c>
      <c r="N97" s="3">
        <v>-2.213027983088978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6481245983</v>
      </c>
      <c r="D98" s="7">
        <v>117461</v>
      </c>
      <c r="E98" s="1">
        <v>117461</v>
      </c>
      <c r="F98" s="6">
        <v>8886629868.7900009</v>
      </c>
      <c r="G98" s="1" t="s">
        <v>207</v>
      </c>
      <c r="H98" s="1">
        <v>2464.8124598300001</v>
      </c>
      <c r="I98" s="25">
        <v>2.773618904154503E-7</v>
      </c>
      <c r="J98" s="26">
        <v>3.2579205010089207E-2</v>
      </c>
      <c r="K98" s="5">
        <v>3.2579205009651793E-2</v>
      </c>
      <c r="L98" s="27">
        <v>2.4648124597969061E-3</v>
      </c>
      <c r="M98" s="4">
        <v>-3.3093753432078543E-14</v>
      </c>
      <c r="N98" s="3">
        <v>-3.3093328966060647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96257309753</v>
      </c>
      <c r="D99" s="7">
        <v>107566</v>
      </c>
      <c r="E99" s="1">
        <v>107566</v>
      </c>
      <c r="F99" s="6">
        <v>58105668550.719902</v>
      </c>
      <c r="G99" s="1" t="s">
        <v>150</v>
      </c>
      <c r="H99" s="1">
        <v>15962.573097529999</v>
      </c>
      <c r="I99" s="25">
        <v>2.7471627976531101E-7</v>
      </c>
      <c r="J99" s="26">
        <v>2.9550131349235439E-2</v>
      </c>
      <c r="K99" s="5">
        <v>2.9550131348827141E-2</v>
      </c>
      <c r="L99" s="27">
        <v>1.5962573097309439E-2</v>
      </c>
      <c r="M99" s="4">
        <v>-2.2055968162959521E-13</v>
      </c>
      <c r="N99" s="3">
        <v>-2.2055974113754931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334109766849999</v>
      </c>
      <c r="D100" s="7">
        <v>1752440</v>
      </c>
      <c r="E100" s="1">
        <v>1752440</v>
      </c>
      <c r="F100" s="6">
        <v>35589418331.856003</v>
      </c>
      <c r="G100" s="1" t="s">
        <v>207</v>
      </c>
      <c r="H100" s="1">
        <v>10334.109766850001</v>
      </c>
      <c r="I100" s="25">
        <v>2.9037029126154511E-7</v>
      </c>
      <c r="J100" s="26">
        <v>0.50885651321838199</v>
      </c>
      <c r="K100" s="5">
        <v>0.50885651321129288</v>
      </c>
      <c r="L100" s="27">
        <v>1.033410976670603E-2</v>
      </c>
      <c r="M100" s="4">
        <v>-1.439716401652191E-13</v>
      </c>
      <c r="N100" s="3">
        <v>-1.439711923012509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9470465507599997</v>
      </c>
      <c r="D101" s="7">
        <v>30957</v>
      </c>
      <c r="E101" s="1">
        <v>30957</v>
      </c>
      <c r="F101" s="6">
        <v>21160008629.146</v>
      </c>
      <c r="G101" s="1" t="s">
        <v>150</v>
      </c>
      <c r="H101" s="1">
        <v>7947.0465507599993</v>
      </c>
      <c r="I101" s="25">
        <v>3.7556915453303081E-7</v>
      </c>
      <c r="J101" s="26">
        <v>1.1626494316879029E-2</v>
      </c>
      <c r="K101" s="5">
        <v>1.162649431671689E-2</v>
      </c>
      <c r="L101" s="27">
        <v>7.9470465506491679E-3</v>
      </c>
      <c r="M101" s="4">
        <v>-1.1083148288015821E-13</v>
      </c>
      <c r="N101" s="3">
        <v>-1.10831024358049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79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80">
    <tabColor theme="7" tint="0.79998168889431442"/>
  </sheetPr>
  <dimension ref="A1:U1466"/>
  <sheetViews>
    <sheetView workbookViewId="0">
      <selection activeCell="A13" sqref="A1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8588455187499995</v>
      </c>
      <c r="D2" s="7">
        <v>85663</v>
      </c>
      <c r="E2" s="1">
        <v>85663</v>
      </c>
      <c r="F2" s="6">
        <v>118141294496.784</v>
      </c>
      <c r="G2" s="1" t="s">
        <v>150</v>
      </c>
      <c r="H2" s="1">
        <v>7858.8455187499994</v>
      </c>
      <c r="I2" s="25">
        <v>6.6520733095267809E-8</v>
      </c>
      <c r="J2" s="26">
        <v>5.6983655591399266E-3</v>
      </c>
      <c r="K2" s="5">
        <v>5.6983655591398659E-3</v>
      </c>
      <c r="L2" s="27">
        <v>7.8588455187499177E-3</v>
      </c>
      <c r="M2" s="4">
        <v>-8.1532003370909933E-17</v>
      </c>
      <c r="N2" s="3">
        <v>-8.1854523159563541E-11</v>
      </c>
      <c r="P2" s="12">
        <v>89.280167667842051</v>
      </c>
      <c r="Q2" s="11">
        <v>89.280167667841127</v>
      </c>
      <c r="R2" s="10">
        <v>1000000</v>
      </c>
      <c r="T2" s="9">
        <v>44805</v>
      </c>
      <c r="U2" s="8">
        <v>44816</v>
      </c>
    </row>
    <row r="3" spans="1:21">
      <c r="A3" s="7" t="s">
        <v>2</v>
      </c>
      <c r="B3" s="1" t="s">
        <v>151</v>
      </c>
      <c r="C3" s="1">
        <v>0.48548944313300002</v>
      </c>
      <c r="D3" s="7">
        <v>174887</v>
      </c>
      <c r="E3" s="1">
        <v>174887</v>
      </c>
      <c r="F3" s="6">
        <v>10762378863.76</v>
      </c>
      <c r="G3" s="1" t="s">
        <v>152</v>
      </c>
      <c r="H3" s="1">
        <v>4854.8944313300008</v>
      </c>
      <c r="I3" s="25">
        <v>4.5109863653637158E-7</v>
      </c>
      <c r="J3" s="26">
        <v>7.8891287247936426E-2</v>
      </c>
      <c r="K3" s="5">
        <v>7.8891287247935607E-2</v>
      </c>
      <c r="L3" s="27">
        <v>4.8548944313299503E-3</v>
      </c>
      <c r="M3" s="4">
        <v>-5.0306980803327412E-17</v>
      </c>
      <c r="N3" s="3">
        <v>-5.093170329928398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1581091933300001</v>
      </c>
      <c r="D4" s="7">
        <v>2391440</v>
      </c>
      <c r="E4" s="1">
        <v>2391440</v>
      </c>
      <c r="F4" s="6">
        <v>16308150437.725</v>
      </c>
      <c r="G4" s="1" t="s">
        <v>154</v>
      </c>
      <c r="H4" s="1">
        <v>2158.1091933299999</v>
      </c>
      <c r="I4" s="25">
        <v>1.3233316687695811E-7</v>
      </c>
      <c r="J4" s="26">
        <v>0.31646682859623271</v>
      </c>
      <c r="K4" s="5">
        <v>0.31646682859622938</v>
      </c>
      <c r="L4" s="27">
        <v>2.158109193329978E-3</v>
      </c>
      <c r="M4" s="4">
        <v>-2.2551405187698489E-17</v>
      </c>
      <c r="N4" s="3">
        <v>-2.2282620193436739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526046846499995</v>
      </c>
      <c r="D5" s="7">
        <v>112168</v>
      </c>
      <c r="E5" s="1">
        <v>112168</v>
      </c>
      <c r="F5" s="6">
        <v>12446366728.1</v>
      </c>
      <c r="G5" s="1" t="s">
        <v>156</v>
      </c>
      <c r="H5" s="1">
        <v>5052.6046846499994</v>
      </c>
      <c r="I5" s="25">
        <v>4.0595016963808398E-7</v>
      </c>
      <c r="J5" s="26">
        <v>4.5534618627964603E-2</v>
      </c>
      <c r="K5" s="5">
        <v>4.5534618627964131E-2</v>
      </c>
      <c r="L5" s="27">
        <v>5.0526046846499466E-3</v>
      </c>
      <c r="M5" s="4">
        <v>-5.2909066017292623E-17</v>
      </c>
      <c r="N5" s="3">
        <v>-5.2750692702829838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417841289</v>
      </c>
      <c r="D6" s="7">
        <v>5387</v>
      </c>
      <c r="E6" s="1">
        <v>5387</v>
      </c>
      <c r="F6" s="6">
        <v>8502830406.0480003</v>
      </c>
      <c r="G6" s="1" t="s">
        <v>158</v>
      </c>
      <c r="H6" s="1">
        <v>3941.7841288999998</v>
      </c>
      <c r="I6" s="25">
        <v>4.6358494062121232E-7</v>
      </c>
      <c r="J6" s="26">
        <v>2.4973320751264711E-3</v>
      </c>
      <c r="K6" s="5">
        <v>2.4973320751264451E-3</v>
      </c>
      <c r="L6" s="27">
        <v>3.9417841288999604E-3</v>
      </c>
      <c r="M6" s="4">
        <v>-4.0766001685454973E-17</v>
      </c>
      <c r="N6" s="3">
        <v>-4.0927261579781771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078818604899998</v>
      </c>
      <c r="D7" s="7">
        <v>581952</v>
      </c>
      <c r="E7" s="1">
        <v>581952</v>
      </c>
      <c r="F7" s="6">
        <v>13793212474.559999</v>
      </c>
      <c r="G7" s="1" t="s">
        <v>160</v>
      </c>
      <c r="H7" s="1">
        <v>3607.8818604899998</v>
      </c>
      <c r="I7" s="25">
        <v>2.61569367335153E-7</v>
      </c>
      <c r="J7" s="26">
        <v>0.15222081645942689</v>
      </c>
      <c r="K7" s="5">
        <v>0.1522208164594254</v>
      </c>
      <c r="L7" s="27">
        <v>3.6078818604899621E-3</v>
      </c>
      <c r="M7" s="4">
        <v>-3.7730235602495548E-17</v>
      </c>
      <c r="N7" s="3">
        <v>-3.7744030123576522E-11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19986601531</v>
      </c>
      <c r="D8" s="7">
        <v>87062</v>
      </c>
      <c r="E8" s="1">
        <v>87062</v>
      </c>
      <c r="F8" s="6">
        <v>7231493996.1560001</v>
      </c>
      <c r="G8" s="1" t="s">
        <v>152</v>
      </c>
      <c r="H8" s="1">
        <v>3199.86601531</v>
      </c>
      <c r="I8" s="25">
        <v>4.4249030933454868E-7</v>
      </c>
      <c r="J8" s="26">
        <v>3.8524091311284481E-2</v>
      </c>
      <c r="K8" s="5">
        <v>3.8524091311284078E-2</v>
      </c>
      <c r="L8" s="27">
        <v>3.1998660153099668E-3</v>
      </c>
      <c r="M8" s="4">
        <v>-3.3393426912553543E-17</v>
      </c>
      <c r="N8" s="3">
        <v>-3.3651303965598338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0063183262699999</v>
      </c>
      <c r="D9" s="7">
        <v>18906</v>
      </c>
      <c r="E9" s="1">
        <v>18906</v>
      </c>
      <c r="F9" s="6">
        <v>6682286252.1009903</v>
      </c>
      <c r="G9" s="1" t="s">
        <v>162</v>
      </c>
      <c r="H9" s="1">
        <v>2006.3183262699999</v>
      </c>
      <c r="I9" s="25">
        <v>3.0024429522742899E-7</v>
      </c>
      <c r="J9" s="26">
        <v>5.6764186455697729E-3</v>
      </c>
      <c r="K9" s="5">
        <v>5.6764186455697131E-3</v>
      </c>
      <c r="L9" s="27">
        <v>2.0063183262699789E-3</v>
      </c>
      <c r="M9" s="4">
        <v>-2.0816681711721691E-17</v>
      </c>
      <c r="N9" s="3">
        <v>-2.0918378140777349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15719379224</v>
      </c>
      <c r="D10" s="7">
        <v>10959200</v>
      </c>
      <c r="E10" s="1">
        <v>10959200</v>
      </c>
      <c r="F10" s="6">
        <v>22016516250.598011</v>
      </c>
      <c r="G10" s="1" t="s">
        <v>164</v>
      </c>
      <c r="H10" s="1">
        <v>2157.1937922400002</v>
      </c>
      <c r="I10" s="25">
        <v>9.7980705379826221E-8</v>
      </c>
      <c r="J10" s="26">
        <v>1.073790146398591</v>
      </c>
      <c r="K10" s="5">
        <v>1.0737901463985799</v>
      </c>
      <c r="L10" s="27">
        <v>2.157193792239978E-3</v>
      </c>
      <c r="M10" s="4">
        <v>-2.2551405187698489E-17</v>
      </c>
      <c r="N10" s="3">
        <v>-2.2737367544323209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974236333560002</v>
      </c>
      <c r="D11" s="7">
        <v>49695</v>
      </c>
      <c r="E11" s="1">
        <v>49695</v>
      </c>
      <c r="F11" s="6">
        <v>50486430262.499901</v>
      </c>
      <c r="G11" s="1" t="s">
        <v>158</v>
      </c>
      <c r="H11" s="1">
        <v>21974.236333559998</v>
      </c>
      <c r="I11" s="25">
        <v>4.3525034785202343E-7</v>
      </c>
      <c r="J11" s="26">
        <v>2.16297660365063E-2</v>
      </c>
      <c r="K11" s="5">
        <v>2.1629766036506071E-2</v>
      </c>
      <c r="L11" s="27">
        <v>2.1974236333559771E-2</v>
      </c>
      <c r="M11" s="4">
        <v>-2.2898349882893849E-16</v>
      </c>
      <c r="N11" s="3">
        <v>-2.2919266484677789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608550567100001</v>
      </c>
      <c r="D12" s="7">
        <v>51784</v>
      </c>
      <c r="E12" s="1">
        <v>51784</v>
      </c>
      <c r="F12" s="6">
        <v>7172227048.25</v>
      </c>
      <c r="G12" s="1" t="s">
        <v>152</v>
      </c>
      <c r="H12" s="1">
        <v>3060.8550567100001</v>
      </c>
      <c r="I12" s="25">
        <v>4.2676494150541971E-7</v>
      </c>
      <c r="J12" s="26">
        <v>2.209959573091665E-2</v>
      </c>
      <c r="K12" s="5">
        <v>2.2099595730916421E-2</v>
      </c>
      <c r="L12" s="27">
        <v>3.0608550567099678E-3</v>
      </c>
      <c r="M12" s="4">
        <v>-3.2092384305570931E-17</v>
      </c>
      <c r="N12" s="3">
        <v>-3.1832314562052488E-1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168743171479</v>
      </c>
      <c r="D13" s="7">
        <v>15272</v>
      </c>
      <c r="E13" s="1">
        <v>15272</v>
      </c>
      <c r="F13" s="6">
        <v>4828893646.5</v>
      </c>
      <c r="G13" s="1" t="s">
        <v>177</v>
      </c>
      <c r="H13" s="1">
        <v>1687.4317147899999</v>
      </c>
      <c r="I13" s="25">
        <v>3.49444787630197E-7</v>
      </c>
      <c r="J13" s="26">
        <v>5.3367207966883686E-3</v>
      </c>
      <c r="K13" s="5">
        <v>5.3367207966883139E-3</v>
      </c>
      <c r="L13" s="27">
        <v>1.6874317147899821E-3</v>
      </c>
      <c r="M13" s="4">
        <v>-1.7564075194265169E-17</v>
      </c>
      <c r="N13" s="3">
        <v>-1.7507773009128869E-1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8.4461611892799997</v>
      </c>
      <c r="D14" s="7">
        <v>453708</v>
      </c>
      <c r="E14" s="1">
        <v>453708</v>
      </c>
      <c r="F14" s="6">
        <v>187353212784.17999</v>
      </c>
      <c r="G14" s="1" t="s">
        <v>152</v>
      </c>
      <c r="H14" s="1">
        <v>84461.611892799992</v>
      </c>
      <c r="I14" s="25">
        <v>4.5081485733631299E-7</v>
      </c>
      <c r="J14" s="26">
        <v>0.2045383072923439</v>
      </c>
      <c r="K14" s="5">
        <v>0.20453830729234171</v>
      </c>
      <c r="L14" s="27">
        <v>8.4461611892799104E-2</v>
      </c>
      <c r="M14" s="4">
        <v>-8.8817841970012523E-16</v>
      </c>
      <c r="N14" s="3">
        <v>-8.8766682893037796E-10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5.5363505796929999</v>
      </c>
      <c r="D15" s="7">
        <v>329000</v>
      </c>
      <c r="E15" s="1">
        <v>329000</v>
      </c>
      <c r="F15" s="6">
        <v>406427309798.95898</v>
      </c>
      <c r="G15" s="1" t="s">
        <v>150</v>
      </c>
      <c r="H15" s="1">
        <v>55363.505796930003</v>
      </c>
      <c r="I15" s="25">
        <v>1.362199450236644E-7</v>
      </c>
      <c r="J15" s="26">
        <v>4.4816361912785582E-2</v>
      </c>
      <c r="K15" s="5">
        <v>4.4816361912785117E-2</v>
      </c>
      <c r="L15" s="27">
        <v>5.5363505796929433E-2</v>
      </c>
      <c r="M15" s="4">
        <v>-5.7592819402429996E-16</v>
      </c>
      <c r="N15" s="3">
        <v>-5.7480065152049065E-10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36637422522</v>
      </c>
      <c r="D16" s="7">
        <v>69282</v>
      </c>
      <c r="E16" s="1">
        <v>69282</v>
      </c>
      <c r="F16" s="6">
        <v>15984068049.08</v>
      </c>
      <c r="G16" s="1" t="s">
        <v>171</v>
      </c>
      <c r="H16" s="1">
        <v>4366.37422522</v>
      </c>
      <c r="I16" s="25">
        <v>2.731703976617715E-7</v>
      </c>
      <c r="J16" s="26">
        <v>1.8925791490802851E-2</v>
      </c>
      <c r="K16" s="5">
        <v>1.8925791490802649E-2</v>
      </c>
      <c r="L16" s="27">
        <v>4.3663742252199539E-3</v>
      </c>
      <c r="M16" s="4">
        <v>-4.5970172113385388E-17</v>
      </c>
      <c r="N16" s="3">
        <v>-4.638422979041934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1173083488E-2</v>
      </c>
      <c r="D17" s="7">
        <v>896397</v>
      </c>
      <c r="E17" s="1">
        <v>896397</v>
      </c>
      <c r="F17" s="6">
        <v>6624165771.3359985</v>
      </c>
      <c r="G17" s="1" t="s">
        <v>154</v>
      </c>
      <c r="H17" s="1">
        <v>711.73083487999997</v>
      </c>
      <c r="I17" s="25">
        <v>1.074445989802659E-7</v>
      </c>
      <c r="J17" s="26">
        <v>9.6313016192113382E-2</v>
      </c>
      <c r="K17" s="5">
        <v>9.6313016192112383E-2</v>
      </c>
      <c r="L17" s="27">
        <v>7.1173083487999255E-4</v>
      </c>
      <c r="M17" s="4">
        <v>-7.4809949901499806E-18</v>
      </c>
      <c r="N17" s="3">
        <v>-7.3896444519050419E-12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8.0203119572999998E-2</v>
      </c>
      <c r="D18" s="7">
        <v>95031.8</v>
      </c>
      <c r="E18" s="1">
        <v>95031.8</v>
      </c>
      <c r="F18" s="6">
        <v>8517651925.7600002</v>
      </c>
      <c r="G18" s="1" t="s">
        <v>158</v>
      </c>
      <c r="H18" s="1">
        <v>802.03119572999992</v>
      </c>
      <c r="I18" s="25">
        <v>9.416106724253556E-8</v>
      </c>
      <c r="J18" s="26">
        <v>8.9482957099791902E-3</v>
      </c>
      <c r="K18" s="5">
        <v>8.9482957099791E-3</v>
      </c>
      <c r="L18" s="27">
        <v>8.020311957299916E-4</v>
      </c>
      <c r="M18" s="4">
        <v>-8.3483567281383841E-18</v>
      </c>
      <c r="N18" s="3">
        <v>-8.2991391536779702E-12</v>
      </c>
      <c r="P18" s="2"/>
      <c r="Q18" s="2"/>
      <c r="R18" s="2"/>
    </row>
    <row r="19" spans="1:18">
      <c r="A19" s="7" t="s">
        <v>108</v>
      </c>
      <c r="B19" s="1" t="s">
        <v>271</v>
      </c>
      <c r="C19" s="1">
        <v>0.17596182560199999</v>
      </c>
      <c r="D19" s="7">
        <v>57243</v>
      </c>
      <c r="E19" s="1">
        <v>57243</v>
      </c>
      <c r="F19" s="6">
        <v>4019734136.1399999</v>
      </c>
      <c r="G19" s="1" t="s">
        <v>152</v>
      </c>
      <c r="H19" s="1">
        <v>1759.61825602</v>
      </c>
      <c r="I19" s="25">
        <v>4.3774493447213289E-7</v>
      </c>
      <c r="J19" s="26">
        <v>2.50578332839883E-2</v>
      </c>
      <c r="K19" s="5">
        <v>2.505783328398804E-2</v>
      </c>
      <c r="L19" s="27">
        <v>1.759618256019982E-3</v>
      </c>
      <c r="M19" s="4">
        <v>-1.8431436932253578E-17</v>
      </c>
      <c r="N19" s="3">
        <v>-1.84172677109018E-11</v>
      </c>
      <c r="P19" s="2"/>
      <c r="Q19" s="2"/>
      <c r="R19" s="2"/>
    </row>
    <row r="20" spans="1:18">
      <c r="A20" s="7" t="s">
        <v>17</v>
      </c>
      <c r="B20" s="1" t="s">
        <v>174</v>
      </c>
      <c r="C20" s="1">
        <v>0.58314365268599999</v>
      </c>
      <c r="D20" s="7">
        <v>3891</v>
      </c>
      <c r="E20" s="1">
        <v>3891</v>
      </c>
      <c r="F20" s="6">
        <v>14853330461.914</v>
      </c>
      <c r="G20" s="1" t="s">
        <v>162</v>
      </c>
      <c r="H20" s="1">
        <v>5831.4365268600004</v>
      </c>
      <c r="I20" s="25">
        <v>3.9260127833367819E-7</v>
      </c>
      <c r="J20" s="26">
        <v>1.5276115739963419E-3</v>
      </c>
      <c r="K20" s="5">
        <v>1.5276115739963261E-3</v>
      </c>
      <c r="L20" s="27">
        <v>5.8314365268599391E-3</v>
      </c>
      <c r="M20" s="4">
        <v>-6.0715321659188248E-17</v>
      </c>
      <c r="N20" s="3">
        <v>-6.0026650317013264E-11</v>
      </c>
      <c r="P20" s="2"/>
      <c r="Q20" s="2"/>
      <c r="R20" s="2"/>
    </row>
    <row r="21" spans="1:18">
      <c r="A21" s="7" t="s">
        <v>18</v>
      </c>
      <c r="B21" s="1" t="s">
        <v>175</v>
      </c>
      <c r="C21" s="1">
        <v>0.32040855154300002</v>
      </c>
      <c r="D21" s="7">
        <v>2665</v>
      </c>
      <c r="E21" s="1">
        <v>2665</v>
      </c>
      <c r="F21" s="6">
        <v>6909962391.5749903</v>
      </c>
      <c r="G21" s="1" t="s">
        <v>150</v>
      </c>
      <c r="H21" s="1">
        <v>3204.0855154300002</v>
      </c>
      <c r="I21" s="25">
        <v>4.6369073141940672E-7</v>
      </c>
      <c r="J21" s="26">
        <v>1.235735799232719E-3</v>
      </c>
      <c r="K21" s="5">
        <v>1.235735799232706E-3</v>
      </c>
      <c r="L21" s="27">
        <v>3.2040855154299671E-3</v>
      </c>
      <c r="M21" s="4">
        <v>-3.3393426912553543E-17</v>
      </c>
      <c r="N21" s="3">
        <v>-3.3651303965598338E-11</v>
      </c>
      <c r="P21" s="2"/>
      <c r="Q21" s="2"/>
      <c r="R21" s="2"/>
    </row>
    <row r="22" spans="1:18">
      <c r="A22" s="7" t="s">
        <v>19</v>
      </c>
      <c r="B22" s="7" t="s">
        <v>176</v>
      </c>
      <c r="C22" s="1">
        <v>0.20186765994799999</v>
      </c>
      <c r="D22" s="7">
        <v>22870</v>
      </c>
      <c r="E22" s="1">
        <v>22870</v>
      </c>
      <c r="F22" s="6">
        <v>4019541516.4695001</v>
      </c>
      <c r="G22" s="1" t="s">
        <v>177</v>
      </c>
      <c r="H22" s="1">
        <v>2018.67659948</v>
      </c>
      <c r="I22" s="25">
        <v>5.0221563608903143E-7</v>
      </c>
      <c r="J22" s="26">
        <v>1.148567159735615E-2</v>
      </c>
      <c r="K22" s="5">
        <v>1.148567159735603E-2</v>
      </c>
      <c r="L22" s="27">
        <v>2.0186765994799792E-3</v>
      </c>
      <c r="M22" s="4">
        <v>-2.125036258071589E-17</v>
      </c>
      <c r="N22" s="3">
        <v>-2.137312549166381E-11</v>
      </c>
      <c r="P22" s="2"/>
      <c r="Q22" s="2"/>
      <c r="R22" s="2"/>
    </row>
    <row r="23" spans="1:18">
      <c r="A23" s="7" t="s">
        <v>20</v>
      </c>
      <c r="B23" s="7" t="s">
        <v>178</v>
      </c>
      <c r="C23" s="1">
        <v>1.0094242614740001</v>
      </c>
      <c r="D23" s="7">
        <v>318970</v>
      </c>
      <c r="E23" s="1">
        <v>318970</v>
      </c>
      <c r="F23" s="6">
        <v>25341218351.099998</v>
      </c>
      <c r="G23" s="1" t="s">
        <v>162</v>
      </c>
      <c r="H23" s="1">
        <v>10094.24261474</v>
      </c>
      <c r="I23" s="25">
        <v>3.983329639043119E-7</v>
      </c>
      <c r="J23" s="26">
        <v>0.12705626549655841</v>
      </c>
      <c r="K23" s="5">
        <v>0.12705626549655699</v>
      </c>
      <c r="L23" s="27">
        <v>1.0094242614739899E-2</v>
      </c>
      <c r="M23" s="4">
        <v>-1.058181320345852E-16</v>
      </c>
      <c r="N23" s="3">
        <v>-1.055013854056597E-10</v>
      </c>
      <c r="P23" s="2"/>
      <c r="Q23" s="2"/>
      <c r="R23" s="2"/>
    </row>
    <row r="24" spans="1:18">
      <c r="A24" s="7" t="s">
        <v>21</v>
      </c>
      <c r="B24" s="7" t="s">
        <v>179</v>
      </c>
      <c r="C24" s="7">
        <v>0.42675899003399997</v>
      </c>
      <c r="D24" s="7">
        <v>14967</v>
      </c>
      <c r="E24" s="1">
        <v>14967</v>
      </c>
      <c r="F24" s="6">
        <v>8769611490.7199898</v>
      </c>
      <c r="G24" s="1" t="s">
        <v>152</v>
      </c>
      <c r="H24" s="1">
        <v>4267.58990034</v>
      </c>
      <c r="I24" s="25">
        <v>4.8663386113010451E-7</v>
      </c>
      <c r="J24" s="26">
        <v>7.2834489995342736E-3</v>
      </c>
      <c r="K24" s="5">
        <v>7.2834489995341981E-3</v>
      </c>
      <c r="L24" s="27">
        <v>4.2675899003399558E-3</v>
      </c>
      <c r="M24" s="4">
        <v>-4.4235448637408581E-17</v>
      </c>
      <c r="N24" s="3">
        <v>-4.4565240386873477E-11</v>
      </c>
      <c r="P24" s="2"/>
      <c r="Q24" s="2"/>
      <c r="R24" s="2"/>
    </row>
    <row r="25" spans="1:18">
      <c r="A25" s="7" t="s">
        <v>22</v>
      </c>
      <c r="B25" s="7" t="s">
        <v>180</v>
      </c>
      <c r="C25" s="1">
        <v>0.58393360034200004</v>
      </c>
      <c r="D25" s="7">
        <v>290.60000000000002</v>
      </c>
      <c r="E25" s="1">
        <v>290.60000000000002</v>
      </c>
      <c r="F25" s="6">
        <v>12619660855.049999</v>
      </c>
      <c r="G25" s="1" t="s">
        <v>150</v>
      </c>
      <c r="H25" s="1">
        <v>5839.3360034200005</v>
      </c>
      <c r="I25" s="25">
        <v>4.6271734799301512E-7</v>
      </c>
      <c r="J25" s="26">
        <v>1.3446566132677021E-4</v>
      </c>
      <c r="K25" s="5">
        <v>1.344656613267688E-4</v>
      </c>
      <c r="L25" s="27">
        <v>5.8393360034199393E-3</v>
      </c>
      <c r="M25" s="4">
        <v>-6.0715321659188248E-17</v>
      </c>
      <c r="N25" s="3">
        <v>-6.0936145018786192E-11</v>
      </c>
      <c r="P25" s="2"/>
      <c r="Q25" s="2"/>
      <c r="R25" s="2"/>
    </row>
    <row r="26" spans="1:18">
      <c r="A26" s="7" t="s">
        <v>104</v>
      </c>
      <c r="B26" s="1" t="s">
        <v>267</v>
      </c>
      <c r="C26" s="1">
        <v>0.11129726031499999</v>
      </c>
      <c r="D26" s="7">
        <v>127750</v>
      </c>
      <c r="E26" s="1">
        <v>127750</v>
      </c>
      <c r="F26" s="6">
        <v>3533461112.0399899</v>
      </c>
      <c r="G26" s="1" t="s">
        <v>152</v>
      </c>
      <c r="H26" s="1">
        <v>1112.9726031499999</v>
      </c>
      <c r="I26" s="25">
        <v>3.1498085527462958E-7</v>
      </c>
      <c r="J26" s="26">
        <v>4.0238804261333937E-2</v>
      </c>
      <c r="K26" s="5">
        <v>4.0238804261333513E-2</v>
      </c>
      <c r="L26" s="27">
        <v>1.1129726031499879E-3</v>
      </c>
      <c r="M26" s="4">
        <v>-1.1709383462843449E-17</v>
      </c>
      <c r="N26" s="3">
        <v>-1.182343112304807E-11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26401429282599997</v>
      </c>
      <c r="D27" s="7">
        <v>1032810</v>
      </c>
      <c r="E27" s="1">
        <v>1032810</v>
      </c>
      <c r="F27" s="6">
        <v>10107893289.3794</v>
      </c>
      <c r="G27" s="1" t="s">
        <v>160</v>
      </c>
      <c r="H27" s="1">
        <v>2640.1429282600002</v>
      </c>
      <c r="I27" s="25">
        <v>2.6119616152201172E-7</v>
      </c>
      <c r="J27" s="26">
        <v>0.26976600758154889</v>
      </c>
      <c r="K27" s="5">
        <v>0.26976600758154601</v>
      </c>
      <c r="L27" s="27">
        <v>2.6401429282599722E-3</v>
      </c>
      <c r="M27" s="4">
        <v>-2.775557561562891E-17</v>
      </c>
      <c r="N27" s="3">
        <v>-2.7739588404074311E-11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6785429434899999</v>
      </c>
      <c r="D28" s="7">
        <v>5931</v>
      </c>
      <c r="E28" s="1">
        <v>5931</v>
      </c>
      <c r="F28" s="6">
        <v>14410616949.073999</v>
      </c>
      <c r="G28" s="1" t="s">
        <v>150</v>
      </c>
      <c r="H28" s="1">
        <v>2678.5429434900002</v>
      </c>
      <c r="I28" s="25">
        <v>1.8587288475960209E-7</v>
      </c>
      <c r="J28" s="26">
        <v>1.1024120795092001E-3</v>
      </c>
      <c r="K28" s="5">
        <v>1.102412079509188E-3</v>
      </c>
      <c r="L28" s="27">
        <v>2.6785429434899718E-3</v>
      </c>
      <c r="M28" s="4">
        <v>-2.775557561562891E-17</v>
      </c>
      <c r="N28" s="3">
        <v>-2.7739588404074311E-11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19702043561099999</v>
      </c>
      <c r="D29" s="7">
        <v>7832</v>
      </c>
      <c r="E29" s="1">
        <v>7832</v>
      </c>
      <c r="F29" s="6">
        <v>4714788161.2399902</v>
      </c>
      <c r="G29" s="1" t="s">
        <v>177</v>
      </c>
      <c r="H29" s="1">
        <v>1970.2043561099999</v>
      </c>
      <c r="I29" s="25">
        <v>4.1787759889340102E-7</v>
      </c>
      <c r="J29" s="26">
        <v>3.2728173545331159E-3</v>
      </c>
      <c r="K29" s="5">
        <v>3.2728173545330821E-3</v>
      </c>
      <c r="L29" s="27">
        <v>1.9702043561099802E-3</v>
      </c>
      <c r="M29" s="4">
        <v>-2.038300084272748E-17</v>
      </c>
      <c r="N29" s="3">
        <v>-2.0463630789890889E-11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189074022373</v>
      </c>
      <c r="D30" s="7">
        <v>2941900</v>
      </c>
      <c r="E30" s="1">
        <v>2941900</v>
      </c>
      <c r="F30" s="6">
        <v>6319139254.8670006</v>
      </c>
      <c r="G30" s="1" t="s">
        <v>152</v>
      </c>
      <c r="H30" s="1">
        <v>1890.74022373</v>
      </c>
      <c r="I30" s="25">
        <v>2.9920850727791011E-7</v>
      </c>
      <c r="J30" s="26">
        <v>0.8802415075608836</v>
      </c>
      <c r="K30" s="5">
        <v>0.88024150756087438</v>
      </c>
      <c r="L30" s="27">
        <v>1.89074022372998E-3</v>
      </c>
      <c r="M30" s="4">
        <v>-1.9732479539236181E-17</v>
      </c>
      <c r="N30" s="3">
        <v>-1.9781509763561189E-11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0154720727919999</v>
      </c>
      <c r="D31" s="7">
        <v>7831000</v>
      </c>
      <c r="E31" s="1">
        <v>7831000</v>
      </c>
      <c r="F31" s="6">
        <v>84943723123.73999</v>
      </c>
      <c r="G31" s="1" t="s">
        <v>160</v>
      </c>
      <c r="H31" s="1">
        <v>20154.720727920001</v>
      </c>
      <c r="I31" s="25">
        <v>2.372714544023463E-7</v>
      </c>
      <c r="J31" s="26">
        <v>1.8580727594247739</v>
      </c>
      <c r="K31" s="5">
        <v>1.8580727594247539</v>
      </c>
      <c r="L31" s="27">
        <v>2.0154720727919791E-2</v>
      </c>
      <c r="M31" s="4">
        <v>-2.1163626406917049E-16</v>
      </c>
      <c r="N31" s="3">
        <v>-2.1464074961841109E-10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159524611688</v>
      </c>
      <c r="D32" s="7">
        <v>349406</v>
      </c>
      <c r="E32" s="1">
        <v>349406</v>
      </c>
      <c r="F32" s="6">
        <v>57049896184.119904</v>
      </c>
      <c r="G32" s="1" t="s">
        <v>152</v>
      </c>
      <c r="H32" s="1">
        <v>21595.24611688</v>
      </c>
      <c r="I32" s="25">
        <v>3.7853261024673231E-7</v>
      </c>
      <c r="J32" s="26">
        <v>0.13226156521586979</v>
      </c>
      <c r="K32" s="5">
        <v>0.1322615652158684</v>
      </c>
      <c r="L32" s="27">
        <v>2.1595246116879779E-2</v>
      </c>
      <c r="M32" s="4">
        <v>-2.2551405187698492E-16</v>
      </c>
      <c r="N32" s="3">
        <v>-2.255546860396862E-10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40280729343999999</v>
      </c>
      <c r="D33" s="7">
        <v>3053000</v>
      </c>
      <c r="E33" s="1">
        <v>3053000</v>
      </c>
      <c r="F33" s="6">
        <v>11047129946.85601</v>
      </c>
      <c r="G33" s="1" t="s">
        <v>152</v>
      </c>
      <c r="H33" s="1">
        <v>4028.0729344000001</v>
      </c>
      <c r="I33" s="25">
        <v>3.6462619284625861E-7</v>
      </c>
      <c r="J33" s="26">
        <v>1.113203766759628</v>
      </c>
      <c r="K33" s="5">
        <v>1.113203766759616</v>
      </c>
      <c r="L33" s="27">
        <v>4.0280729343999582E-3</v>
      </c>
      <c r="M33" s="4">
        <v>-4.163336342344337E-17</v>
      </c>
      <c r="N33" s="3">
        <v>-4.1382008930668228E-11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28132523192699999</v>
      </c>
      <c r="D34" s="7">
        <v>775565</v>
      </c>
      <c r="E34" s="1">
        <v>775565</v>
      </c>
      <c r="F34" s="6">
        <v>6908930479.6064997</v>
      </c>
      <c r="G34" s="1" t="s">
        <v>152</v>
      </c>
      <c r="H34" s="1">
        <v>2813.25231927</v>
      </c>
      <c r="I34" s="25">
        <v>4.071907117279648E-7</v>
      </c>
      <c r="J34" s="26">
        <v>0.31580286434129901</v>
      </c>
      <c r="K34" s="5">
        <v>0.31580286434129567</v>
      </c>
      <c r="L34" s="27">
        <v>2.8132523192699699E-3</v>
      </c>
      <c r="M34" s="4">
        <v>-2.9490299091605721E-17</v>
      </c>
      <c r="N34" s="3">
        <v>-2.91038304567337E-11</v>
      </c>
      <c r="P34" s="2"/>
      <c r="Q34" s="2"/>
      <c r="R34" s="2"/>
    </row>
    <row r="35" spans="1:18">
      <c r="A35" s="7" t="s">
        <v>32</v>
      </c>
      <c r="B35" s="1" t="s">
        <v>190</v>
      </c>
      <c r="C35" s="1">
        <v>1.761063220015</v>
      </c>
      <c r="D35" s="7">
        <v>126914</v>
      </c>
      <c r="E35" s="1">
        <v>126914</v>
      </c>
      <c r="F35" s="6">
        <v>38468653214.659897</v>
      </c>
      <c r="G35" s="1" t="s">
        <v>191</v>
      </c>
      <c r="H35" s="1">
        <v>17610.632200150001</v>
      </c>
      <c r="I35" s="25">
        <v>4.5779175324596029E-7</v>
      </c>
      <c r="J35" s="26">
        <v>5.8100182571457798E-2</v>
      </c>
      <c r="K35" s="5">
        <v>5.8100182571457208E-2</v>
      </c>
      <c r="L35" s="27">
        <v>1.7610632200149821E-2</v>
      </c>
      <c r="M35" s="4">
        <v>-1.838806884535416E-16</v>
      </c>
      <c r="N35" s="3">
        <v>-1.818989403545856E-10</v>
      </c>
      <c r="P35" s="2"/>
      <c r="Q35" s="2"/>
      <c r="R35" s="2"/>
    </row>
    <row r="36" spans="1:18">
      <c r="A36" s="7" t="s">
        <v>33</v>
      </c>
      <c r="B36" s="1" t="s">
        <v>192</v>
      </c>
      <c r="C36" s="1">
        <v>0.31646249231700002</v>
      </c>
      <c r="D36" s="7">
        <v>679</v>
      </c>
      <c r="E36" s="1">
        <v>679</v>
      </c>
      <c r="F36" s="6">
        <v>6302717551.7299995</v>
      </c>
      <c r="G36" s="1" t="s">
        <v>158</v>
      </c>
      <c r="H36" s="1">
        <v>3164.6249231699999</v>
      </c>
      <c r="I36" s="25">
        <v>5.0210482973354226E-7</v>
      </c>
      <c r="J36" s="26">
        <v>3.4092917938907522E-4</v>
      </c>
      <c r="K36" s="5">
        <v>3.4092917938907159E-4</v>
      </c>
      <c r="L36" s="27">
        <v>3.1646249231699671E-3</v>
      </c>
      <c r="M36" s="4">
        <v>-3.2959746043559329E-17</v>
      </c>
      <c r="N36" s="3">
        <v>-3.2741809263825423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64750279314799997</v>
      </c>
      <c r="D37" s="7">
        <v>20023</v>
      </c>
      <c r="E37" s="1">
        <v>20023</v>
      </c>
      <c r="F37" s="6">
        <v>21142308189.407902</v>
      </c>
      <c r="G37" s="1" t="s">
        <v>150</v>
      </c>
      <c r="H37" s="1">
        <v>6475.0279314799991</v>
      </c>
      <c r="I37" s="25">
        <v>3.062592728037107E-7</v>
      </c>
      <c r="J37" s="26">
        <v>6.1322294193486976E-3</v>
      </c>
      <c r="K37" s="5">
        <v>6.1322294193486351E-3</v>
      </c>
      <c r="L37" s="27">
        <v>6.4750279314799318E-3</v>
      </c>
      <c r="M37" s="4">
        <v>-6.7654215563095477E-17</v>
      </c>
      <c r="N37" s="3">
        <v>-6.730260793119669E-11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77598255755</v>
      </c>
      <c r="D38" s="7">
        <v>28958</v>
      </c>
      <c r="E38" s="1">
        <v>28958</v>
      </c>
      <c r="F38" s="6">
        <v>9982065342.5499897</v>
      </c>
      <c r="G38" s="1" t="s">
        <v>195</v>
      </c>
      <c r="H38" s="1">
        <v>3775.9825575499999</v>
      </c>
      <c r="I38" s="25">
        <v>3.7827668202634691E-7</v>
      </c>
      <c r="J38" s="26">
        <v>1.095413615811895E-2</v>
      </c>
      <c r="K38" s="5">
        <v>1.0954136158118841E-2</v>
      </c>
      <c r="L38" s="27">
        <v>3.77598255754996E-3</v>
      </c>
      <c r="M38" s="4">
        <v>-3.9464959078472361E-17</v>
      </c>
      <c r="N38" s="3">
        <v>-3.9563019527122378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4393328876420002</v>
      </c>
      <c r="D39" s="7">
        <v>674000</v>
      </c>
      <c r="E39" s="1">
        <v>674000</v>
      </c>
      <c r="F39" s="6">
        <v>105611968873.01469</v>
      </c>
      <c r="G39" s="1" t="s">
        <v>152</v>
      </c>
      <c r="H39" s="1">
        <v>44393.328876419997</v>
      </c>
      <c r="I39" s="25">
        <v>4.203437295047257E-7</v>
      </c>
      <c r="J39" s="26">
        <v>0.28331167368618521</v>
      </c>
      <c r="K39" s="5">
        <v>0.28331167368618221</v>
      </c>
      <c r="L39" s="27">
        <v>4.4393328876419537E-2</v>
      </c>
      <c r="M39" s="4">
        <v>-4.649058915617843E-16</v>
      </c>
      <c r="N39" s="3">
        <v>-4.6566128730773926E-10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42925160420500003</v>
      </c>
      <c r="D40" s="7">
        <v>7508</v>
      </c>
      <c r="E40" s="1">
        <v>7508</v>
      </c>
      <c r="F40" s="6">
        <v>10772231433.200001</v>
      </c>
      <c r="G40" s="1" t="s">
        <v>158</v>
      </c>
      <c r="H40" s="1">
        <v>4292.5160420500006</v>
      </c>
      <c r="I40" s="25">
        <v>3.9847974569321571E-7</v>
      </c>
      <c r="J40" s="26">
        <v>2.9917859306646628E-3</v>
      </c>
      <c r="K40" s="5">
        <v>2.991785930664632E-3</v>
      </c>
      <c r="L40" s="27">
        <v>4.2925160420499552E-3</v>
      </c>
      <c r="M40" s="4">
        <v>-4.5102810375396978E-17</v>
      </c>
      <c r="N40" s="3">
        <v>-4.5474735088646412E-1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7284828154</v>
      </c>
      <c r="D41" s="7">
        <v>266226</v>
      </c>
      <c r="E41" s="1">
        <v>266226</v>
      </c>
      <c r="F41" s="6">
        <v>15330557146.040001</v>
      </c>
      <c r="G41" s="1" t="s">
        <v>160</v>
      </c>
      <c r="H41" s="1">
        <v>3772.8482815399998</v>
      </c>
      <c r="I41" s="25">
        <v>2.4609988049355112E-7</v>
      </c>
      <c r="J41" s="26">
        <v>6.5518186784276136E-2</v>
      </c>
      <c r="K41" s="5">
        <v>6.5518186784275456E-2</v>
      </c>
      <c r="L41" s="27">
        <v>3.7728482815399611E-3</v>
      </c>
      <c r="M41" s="4">
        <v>-3.9464959078472361E-17</v>
      </c>
      <c r="N41" s="3">
        <v>-3.9563019527122378E-11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36610871901</v>
      </c>
      <c r="D42" s="7">
        <v>11727.6</v>
      </c>
      <c r="E42" s="1">
        <v>11727.6</v>
      </c>
      <c r="F42" s="6">
        <v>8266821006.4473</v>
      </c>
      <c r="G42" s="1" t="s">
        <v>150</v>
      </c>
      <c r="H42" s="1">
        <v>2366.1087190100002</v>
      </c>
      <c r="I42" s="25">
        <v>2.8621748519348251E-7</v>
      </c>
      <c r="J42" s="26">
        <v>3.3566441793550861E-3</v>
      </c>
      <c r="K42" s="5">
        <v>3.3566441793550501E-3</v>
      </c>
      <c r="L42" s="27">
        <v>2.3661087190099748E-3</v>
      </c>
      <c r="M42" s="4">
        <v>-2.4719809532669501E-17</v>
      </c>
      <c r="N42" s="3">
        <v>-2.501110429875553E-11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67659964438700004</v>
      </c>
      <c r="D43" s="7">
        <v>192000</v>
      </c>
      <c r="E43" s="1">
        <v>192000</v>
      </c>
      <c r="F43" s="6">
        <v>25495274913.84</v>
      </c>
      <c r="G43" s="1" t="s">
        <v>152</v>
      </c>
      <c r="H43" s="1">
        <v>6765.9964438700008</v>
      </c>
      <c r="I43" s="25">
        <v>2.6538236856575758E-7</v>
      </c>
      <c r="J43" s="26">
        <v>5.0953414764625463E-2</v>
      </c>
      <c r="K43" s="5">
        <v>5.0953414764624928E-2</v>
      </c>
      <c r="L43" s="27">
        <v>6.7659964438699302E-3</v>
      </c>
      <c r="M43" s="4">
        <v>-7.0256300777060687E-17</v>
      </c>
      <c r="N43" s="3">
        <v>-7.0940586738288403E-11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27671651829900001</v>
      </c>
      <c r="D44" s="7">
        <v>101246</v>
      </c>
      <c r="E44" s="1">
        <v>101246</v>
      </c>
      <c r="F44" s="6">
        <v>10093908306.35</v>
      </c>
      <c r="G44" s="1" t="s">
        <v>191</v>
      </c>
      <c r="H44" s="1">
        <v>2767.1651829900002</v>
      </c>
      <c r="I44" s="25">
        <v>2.7414209630269752E-7</v>
      </c>
      <c r="J44" s="26">
        <v>2.7755790682262908E-2</v>
      </c>
      <c r="K44" s="5">
        <v>2.775579068226262E-2</v>
      </c>
      <c r="L44" s="27">
        <v>2.7671651829899711E-3</v>
      </c>
      <c r="M44" s="4">
        <v>-2.9056618222611519E-17</v>
      </c>
      <c r="N44" s="3">
        <v>-2.91038304567337E-11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376835092419</v>
      </c>
      <c r="D45" s="7">
        <v>23028</v>
      </c>
      <c r="E45" s="1">
        <v>23028</v>
      </c>
      <c r="F45" s="6">
        <v>32139580853.984001</v>
      </c>
      <c r="G45" s="1" t="s">
        <v>150</v>
      </c>
      <c r="H45" s="1">
        <v>13768.350924189999</v>
      </c>
      <c r="I45" s="25">
        <v>4.283923610187121E-7</v>
      </c>
      <c r="J45" s="26">
        <v>9.8650192895389024E-3</v>
      </c>
      <c r="K45" s="5">
        <v>9.8650192895387984E-3</v>
      </c>
      <c r="L45" s="27">
        <v>1.376835092418986E-2</v>
      </c>
      <c r="M45" s="4">
        <v>-1.4398204850607499E-16</v>
      </c>
      <c r="N45" s="3">
        <v>-1.4370016288012269E-10</v>
      </c>
      <c r="P45" s="2"/>
      <c r="Q45" s="2"/>
      <c r="R45" s="2"/>
    </row>
    <row r="46" spans="1:18">
      <c r="A46" s="7" t="s">
        <v>43</v>
      </c>
      <c r="B46" s="1" t="s">
        <v>203</v>
      </c>
      <c r="C46" s="1">
        <v>0.94758246625800002</v>
      </c>
      <c r="D46" s="7">
        <v>226192</v>
      </c>
      <c r="E46" s="1">
        <v>226192</v>
      </c>
      <c r="F46" s="6">
        <v>29212966131.519901</v>
      </c>
      <c r="G46" s="1" t="s">
        <v>152</v>
      </c>
      <c r="H46" s="1">
        <v>9475.8246625800002</v>
      </c>
      <c r="I46" s="25">
        <v>3.2437050794222068E-7</v>
      </c>
      <c r="J46" s="26">
        <v>7.3370013932466782E-2</v>
      </c>
      <c r="K46" s="5">
        <v>7.3370013932466033E-2</v>
      </c>
      <c r="L46" s="27">
        <v>9.4758246625799014E-3</v>
      </c>
      <c r="M46" s="4">
        <v>-9.8879238130678004E-17</v>
      </c>
      <c r="N46" s="3">
        <v>-9.822542779147625E-11</v>
      </c>
      <c r="P46" s="2"/>
      <c r="Q46" s="2"/>
      <c r="R46" s="2"/>
    </row>
    <row r="47" spans="1:18">
      <c r="A47" s="7" t="s">
        <v>44</v>
      </c>
      <c r="B47" s="1" t="s">
        <v>204</v>
      </c>
      <c r="C47" s="1">
        <v>1.3199350108700001</v>
      </c>
      <c r="D47" s="7">
        <v>24400</v>
      </c>
      <c r="E47" s="1">
        <v>24400</v>
      </c>
      <c r="F47" s="6">
        <v>28917088263.499901</v>
      </c>
      <c r="G47" s="1" t="s">
        <v>205</v>
      </c>
      <c r="H47" s="1">
        <v>13199.3501087</v>
      </c>
      <c r="I47" s="25">
        <v>4.5645502024353731E-7</v>
      </c>
      <c r="J47" s="26">
        <v>1.1137502493942309E-2</v>
      </c>
      <c r="K47" s="5">
        <v>1.113750249394219E-2</v>
      </c>
      <c r="L47" s="27">
        <v>1.319935010869986E-2</v>
      </c>
      <c r="M47" s="4">
        <v>-1.3704315460216781E-16</v>
      </c>
      <c r="N47" s="3">
        <v>-1.3642420526593921E-10</v>
      </c>
      <c r="P47" s="2"/>
      <c r="Q47" s="2"/>
      <c r="R47" s="2"/>
    </row>
    <row r="48" spans="1:18">
      <c r="A48" s="7" t="s">
        <v>45</v>
      </c>
      <c r="B48" s="1" t="s">
        <v>206</v>
      </c>
      <c r="C48" s="1">
        <v>0.35776835200399998</v>
      </c>
      <c r="D48" s="7">
        <v>22718</v>
      </c>
      <c r="E48" s="1">
        <v>22718</v>
      </c>
      <c r="F48" s="6">
        <v>8320159898.4700003</v>
      </c>
      <c r="G48" s="1" t="s">
        <v>207</v>
      </c>
      <c r="H48" s="1">
        <v>3577.6835200400001</v>
      </c>
      <c r="I48" s="25">
        <v>4.3000177444881818E-7</v>
      </c>
      <c r="J48" s="26">
        <v>9.7687803119282535E-3</v>
      </c>
      <c r="K48" s="5">
        <v>9.7687803119281512E-3</v>
      </c>
      <c r="L48" s="27">
        <v>3.577683520039962E-3</v>
      </c>
      <c r="M48" s="4">
        <v>-3.7296554733501353E-17</v>
      </c>
      <c r="N48" s="3">
        <v>-3.7289282772690058E-11</v>
      </c>
      <c r="P48" s="2"/>
      <c r="Q48" s="2"/>
      <c r="R48" s="2"/>
    </row>
    <row r="49" spans="1:18">
      <c r="A49" s="7" t="s">
        <v>46</v>
      </c>
      <c r="B49" s="1" t="s">
        <v>208</v>
      </c>
      <c r="C49" s="1">
        <v>0.27016087278099998</v>
      </c>
      <c r="D49" s="7">
        <v>12701</v>
      </c>
      <c r="E49" s="1">
        <v>12701</v>
      </c>
      <c r="F49" s="6">
        <v>5573973894.1800003</v>
      </c>
      <c r="G49" s="1" t="s">
        <v>156</v>
      </c>
      <c r="H49" s="1">
        <v>2701.608727809999</v>
      </c>
      <c r="I49" s="25">
        <v>4.8468270198230615E-7</v>
      </c>
      <c r="J49" s="26">
        <v>6.1559549978772703E-3</v>
      </c>
      <c r="K49" s="5">
        <v>6.1559549978772062E-3</v>
      </c>
      <c r="L49" s="27">
        <v>2.701608727809971E-3</v>
      </c>
      <c r="M49" s="4">
        <v>-2.8189256484623121E-17</v>
      </c>
      <c r="N49" s="3">
        <v>-2.8194335754960779E-11</v>
      </c>
      <c r="P49" s="2"/>
      <c r="Q49" s="2"/>
      <c r="R49" s="2"/>
    </row>
    <row r="50" spans="1:18">
      <c r="A50" s="7" t="s">
        <v>47</v>
      </c>
      <c r="B50" s="1" t="s">
        <v>209</v>
      </c>
      <c r="C50" s="1">
        <v>0.17062839553</v>
      </c>
      <c r="D50" s="7">
        <v>3457</v>
      </c>
      <c r="E50" s="1">
        <v>3457</v>
      </c>
      <c r="F50" s="6">
        <v>4248463409.4520001</v>
      </c>
      <c r="G50" s="1" t="s">
        <v>150</v>
      </c>
      <c r="H50" s="1">
        <v>1706.2839552999999</v>
      </c>
      <c r="I50" s="25">
        <v>4.0162378508517968E-7</v>
      </c>
      <c r="J50" s="26">
        <v>1.3884134250394661E-3</v>
      </c>
      <c r="K50" s="5">
        <v>1.388413425039452E-3</v>
      </c>
      <c r="L50" s="27">
        <v>1.706283955299982E-3</v>
      </c>
      <c r="M50" s="4">
        <v>-1.778091562876227E-17</v>
      </c>
      <c r="N50" s="3">
        <v>-1.7735146684572101E-1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2.8244959703000001</v>
      </c>
      <c r="D51" s="7">
        <v>1139000</v>
      </c>
      <c r="E51" s="1">
        <v>1139000</v>
      </c>
      <c r="F51" s="6">
        <v>86492076514.959991</v>
      </c>
      <c r="G51" s="1" t="s">
        <v>152</v>
      </c>
      <c r="H51" s="1">
        <v>28244.959703</v>
      </c>
      <c r="I51" s="25">
        <v>3.2656123937681899E-7</v>
      </c>
      <c r="J51" s="26">
        <v>0.37195325165019688</v>
      </c>
      <c r="K51" s="5">
        <v>0.37195325165019311</v>
      </c>
      <c r="L51" s="27">
        <v>2.8244959702999711E-2</v>
      </c>
      <c r="M51" s="4">
        <v>-2.9490299091605721E-16</v>
      </c>
      <c r="N51" s="3">
        <v>-2.946762833744287E-10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35851940855</v>
      </c>
      <c r="D52" s="7">
        <v>25988</v>
      </c>
      <c r="E52" s="1">
        <v>25988</v>
      </c>
      <c r="F52" s="6">
        <v>9411360902.4959908</v>
      </c>
      <c r="G52" s="1" t="s">
        <v>162</v>
      </c>
      <c r="H52" s="1">
        <v>2358.5194085500002</v>
      </c>
      <c r="I52" s="25">
        <v>2.5060343907590412E-7</v>
      </c>
      <c r="J52" s="26">
        <v>6.5126821747045959E-3</v>
      </c>
      <c r="K52" s="5">
        <v>6.5126821747045292E-3</v>
      </c>
      <c r="L52" s="27">
        <v>2.358519408549975E-3</v>
      </c>
      <c r="M52" s="4">
        <v>-2.4719809532669501E-17</v>
      </c>
      <c r="N52" s="3">
        <v>-2.455635694786905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4910038540609998</v>
      </c>
      <c r="D53" s="7">
        <v>35600000</v>
      </c>
      <c r="E53" s="1">
        <v>35600000</v>
      </c>
      <c r="F53" s="6">
        <v>148454191443.42429</v>
      </c>
      <c r="G53" s="1" t="s">
        <v>152</v>
      </c>
      <c r="H53" s="1">
        <v>44910.038540610003</v>
      </c>
      <c r="I53" s="25">
        <v>3.0251782118071858E-7</v>
      </c>
      <c r="J53" s="26">
        <v>10.769634434033581</v>
      </c>
      <c r="K53" s="5">
        <v>10.76963443403347</v>
      </c>
      <c r="L53" s="27">
        <v>4.4910038540609529E-2</v>
      </c>
      <c r="M53" s="4">
        <v>-4.7184478546569153E-16</v>
      </c>
      <c r="N53" s="3">
        <v>-4.7293724492192268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6619954634699999</v>
      </c>
      <c r="D54" s="7">
        <v>55548</v>
      </c>
      <c r="E54" s="1">
        <v>55548</v>
      </c>
      <c r="F54" s="6">
        <v>9567548504.6749992</v>
      </c>
      <c r="G54" s="1" t="s">
        <v>207</v>
      </c>
      <c r="H54" s="1">
        <v>1661.99546347</v>
      </c>
      <c r="I54" s="25">
        <v>1.737117363615034E-7</v>
      </c>
      <c r="J54" s="26">
        <v>9.6493395314087918E-3</v>
      </c>
      <c r="K54" s="5">
        <v>9.6493395314086929E-3</v>
      </c>
      <c r="L54" s="27">
        <v>1.661995463469983E-3</v>
      </c>
      <c r="M54" s="4">
        <v>-1.7347234759768071E-17</v>
      </c>
      <c r="N54" s="3">
        <v>-1.728039933368564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25073689506199998</v>
      </c>
      <c r="D55" s="7">
        <v>3555000</v>
      </c>
      <c r="E55" s="1">
        <v>3555000</v>
      </c>
      <c r="F55" s="6">
        <v>14900939012.98</v>
      </c>
      <c r="G55" s="1" t="s">
        <v>207</v>
      </c>
      <c r="H55" s="1">
        <v>2507.3689506199999</v>
      </c>
      <c r="I55" s="25">
        <v>1.6826919085004411E-7</v>
      </c>
      <c r="J55" s="26">
        <v>0.59819697347190692</v>
      </c>
      <c r="K55" s="5">
        <v>0.59819697347190059</v>
      </c>
      <c r="L55" s="27">
        <v>2.5073689506199741E-3</v>
      </c>
      <c r="M55" s="4">
        <v>-2.6020852139652109E-17</v>
      </c>
      <c r="N55" s="3">
        <v>-2.6375346351414919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8516267336100001</v>
      </c>
      <c r="D56" s="7">
        <v>14760000</v>
      </c>
      <c r="E56" s="1">
        <v>14760000</v>
      </c>
      <c r="F56" s="6">
        <v>54636176638.264999</v>
      </c>
      <c r="G56" s="1" t="s">
        <v>154</v>
      </c>
      <c r="H56" s="1">
        <v>18516.267336100002</v>
      </c>
      <c r="I56" s="25">
        <v>3.3890122763700022E-7</v>
      </c>
      <c r="J56" s="26">
        <v>5.0021821199221232</v>
      </c>
      <c r="K56" s="5">
        <v>5.0021821199220717</v>
      </c>
      <c r="L56" s="27">
        <v>1.8516267336099811E-2</v>
      </c>
      <c r="M56" s="4">
        <v>-1.9428902930940239E-16</v>
      </c>
      <c r="N56" s="3">
        <v>-1.9281287677586081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6118289438800002</v>
      </c>
      <c r="D57" s="7">
        <v>5074</v>
      </c>
      <c r="E57" s="1">
        <v>5074</v>
      </c>
      <c r="F57" s="6">
        <v>7596737993.3699999</v>
      </c>
      <c r="G57" s="1" t="s">
        <v>150</v>
      </c>
      <c r="H57" s="1">
        <v>2611.8289438800002</v>
      </c>
      <c r="I57" s="25">
        <v>3.4380926999976252E-7</v>
      </c>
      <c r="J57" s="26">
        <v>1.7444882359787951E-3</v>
      </c>
      <c r="K57" s="5">
        <v>1.7444882359787771E-3</v>
      </c>
      <c r="L57" s="27">
        <v>2.6118289438799729E-3</v>
      </c>
      <c r="M57" s="4">
        <v>-2.7321894746634709E-17</v>
      </c>
      <c r="N57" s="3">
        <v>-2.728484105318785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3083879495800002</v>
      </c>
      <c r="D58" s="7">
        <v>200060</v>
      </c>
      <c r="E58" s="1">
        <v>200060</v>
      </c>
      <c r="F58" s="6">
        <v>12269345289.819901</v>
      </c>
      <c r="G58" s="1" t="s">
        <v>205</v>
      </c>
      <c r="H58" s="1">
        <v>5308.3879495800002</v>
      </c>
      <c r="I58" s="25">
        <v>4.3265454057964011E-7</v>
      </c>
      <c r="J58" s="26">
        <v>8.6556867388362796E-2</v>
      </c>
      <c r="K58" s="5">
        <v>8.6556867388361894E-2</v>
      </c>
      <c r="L58" s="27">
        <v>5.3083879495799454E-3</v>
      </c>
      <c r="M58" s="4">
        <v>-5.5511151231257827E-17</v>
      </c>
      <c r="N58" s="3">
        <v>-5.5479176808148623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7293484281199998</v>
      </c>
      <c r="D59" s="7">
        <v>241.97</v>
      </c>
      <c r="E59" s="1">
        <v>241.97</v>
      </c>
      <c r="F59" s="6">
        <v>5325769134.0500002</v>
      </c>
      <c r="G59" s="1" t="s">
        <v>158</v>
      </c>
      <c r="H59" s="1">
        <v>2729.3484281199999</v>
      </c>
      <c r="I59" s="25">
        <v>5.1247967371887509E-7</v>
      </c>
      <c r="J59" s="26">
        <v>1.2400470664975619E-4</v>
      </c>
      <c r="K59" s="5">
        <v>1.2400470664975489E-4</v>
      </c>
      <c r="L59" s="27">
        <v>2.7293484281199708E-3</v>
      </c>
      <c r="M59" s="4">
        <v>-2.8622937353617317E-17</v>
      </c>
      <c r="N59" s="3">
        <v>-2.864908310584723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8839217808299999</v>
      </c>
      <c r="D60" s="7">
        <v>917624</v>
      </c>
      <c r="E60" s="1">
        <v>917624</v>
      </c>
      <c r="F60" s="6">
        <v>12385311031.312</v>
      </c>
      <c r="G60" s="1" t="s">
        <v>207</v>
      </c>
      <c r="H60" s="1">
        <v>1883.92178083</v>
      </c>
      <c r="I60" s="25">
        <v>1.5210936375091029E-7</v>
      </c>
      <c r="J60" s="26">
        <v>0.13957920280256539</v>
      </c>
      <c r="K60" s="5">
        <v>0.13957920280256389</v>
      </c>
      <c r="L60" s="27">
        <v>1.8839217808299801E-3</v>
      </c>
      <c r="M60" s="4">
        <v>-1.9732479539236181E-17</v>
      </c>
      <c r="N60" s="3">
        <v>-1.9781509763561189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3295754190599999</v>
      </c>
      <c r="D61" s="7">
        <v>13154</v>
      </c>
      <c r="E61" s="1">
        <v>13154</v>
      </c>
      <c r="F61" s="6">
        <v>10973032405.92</v>
      </c>
      <c r="G61" s="1" t="s">
        <v>150</v>
      </c>
      <c r="H61" s="1">
        <v>2329.5754190600001</v>
      </c>
      <c r="I61" s="25">
        <v>2.1230005825948199E-7</v>
      </c>
      <c r="J61" s="26">
        <v>2.7925949663452259E-3</v>
      </c>
      <c r="K61" s="5">
        <v>2.7925949663451968E-3</v>
      </c>
      <c r="L61" s="27">
        <v>2.3295754190599751E-3</v>
      </c>
      <c r="M61" s="4">
        <v>-2.4286128663675299E-17</v>
      </c>
      <c r="N61" s="3">
        <v>-2.4101609596982602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96564402597300003</v>
      </c>
      <c r="D62" s="7">
        <v>11142</v>
      </c>
      <c r="E62" s="1">
        <v>11142</v>
      </c>
      <c r="F62" s="6">
        <v>22708984711.199902</v>
      </c>
      <c r="G62" s="1" t="s">
        <v>195</v>
      </c>
      <c r="H62" s="1">
        <v>9656.4402597299995</v>
      </c>
      <c r="I62" s="25">
        <v>4.2522553881360952E-7</v>
      </c>
      <c r="J62" s="26">
        <v>4.7378629534612368E-3</v>
      </c>
      <c r="K62" s="5">
        <v>4.7378629534611883E-3</v>
      </c>
      <c r="L62" s="27">
        <v>9.6564402597298996E-3</v>
      </c>
      <c r="M62" s="4">
        <v>-1.006139616066548E-16</v>
      </c>
      <c r="N62" s="3">
        <v>-1.000444171950221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5928756629599998</v>
      </c>
      <c r="D63" s="7">
        <v>2222160</v>
      </c>
      <c r="E63" s="1">
        <v>2222160</v>
      </c>
      <c r="F63" s="6">
        <v>11282486436.009939</v>
      </c>
      <c r="G63" s="1" t="s">
        <v>191</v>
      </c>
      <c r="H63" s="1">
        <v>4592.8756629600002</v>
      </c>
      <c r="I63" s="25">
        <v>4.0708009613032379E-7</v>
      </c>
      <c r="J63" s="26">
        <v>0.90459710641696034</v>
      </c>
      <c r="K63" s="5">
        <v>0.90459710641695079</v>
      </c>
      <c r="L63" s="27">
        <v>4.5928756629599523E-3</v>
      </c>
      <c r="M63" s="4">
        <v>-4.7704895589362201E-17</v>
      </c>
      <c r="N63" s="3">
        <v>-4.8203219193965203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1522110258099996</v>
      </c>
      <c r="D64" s="7">
        <v>171616</v>
      </c>
      <c r="E64" s="1">
        <v>171616</v>
      </c>
      <c r="F64" s="6">
        <v>36292614410.845001</v>
      </c>
      <c r="G64" s="1" t="s">
        <v>171</v>
      </c>
      <c r="H64" s="1">
        <v>5152.2110258099992</v>
      </c>
      <c r="I64" s="25">
        <v>1.419630718108423E-7</v>
      </c>
      <c r="J64" s="26">
        <v>2.436313453188951E-2</v>
      </c>
      <c r="K64" s="5">
        <v>2.436313453188926E-2</v>
      </c>
      <c r="L64" s="27">
        <v>5.1522110258099456E-3</v>
      </c>
      <c r="M64" s="4">
        <v>-5.377642775528102E-17</v>
      </c>
      <c r="N64" s="3">
        <v>-5.3660187404602772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75936126599</v>
      </c>
      <c r="D65" s="7">
        <v>4021800</v>
      </c>
      <c r="E65" s="1">
        <v>4021800</v>
      </c>
      <c r="F65" s="6">
        <v>9544662371.2415504</v>
      </c>
      <c r="G65" s="1" t="s">
        <v>152</v>
      </c>
      <c r="H65" s="1">
        <v>3759.36126599</v>
      </c>
      <c r="I65" s="25">
        <v>3.9387053410261068E-7</v>
      </c>
      <c r="J65" s="26">
        <v>1.5840685140538799</v>
      </c>
      <c r="K65" s="5">
        <v>1.5840685140538631</v>
      </c>
      <c r="L65" s="27">
        <v>3.7593612659899611E-3</v>
      </c>
      <c r="M65" s="4">
        <v>-3.903127820947816E-17</v>
      </c>
      <c r="N65" s="3">
        <v>-3.9108272176235908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0753175877850003</v>
      </c>
      <c r="D66" s="7">
        <v>718000</v>
      </c>
      <c r="E66" s="1">
        <v>718000</v>
      </c>
      <c r="F66" s="6">
        <v>118383893109.4299</v>
      </c>
      <c r="G66" s="1" t="s">
        <v>152</v>
      </c>
      <c r="H66" s="1">
        <v>40753.175877850001</v>
      </c>
      <c r="I66" s="25">
        <v>3.4424595109555321E-7</v>
      </c>
      <c r="J66" s="26">
        <v>0.2471685928866072</v>
      </c>
      <c r="K66" s="5">
        <v>0.24716859288660459</v>
      </c>
      <c r="L66" s="27">
        <v>4.075317587784958E-2</v>
      </c>
      <c r="M66" s="4">
        <v>-4.2327252813834088E-16</v>
      </c>
      <c r="N66" s="3">
        <v>-4.220055416226387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5300689315700001</v>
      </c>
      <c r="D67" s="7">
        <v>31143</v>
      </c>
      <c r="E67" s="1">
        <v>31143</v>
      </c>
      <c r="F67" s="6">
        <v>8151690638.84799</v>
      </c>
      <c r="G67" s="1" t="s">
        <v>158</v>
      </c>
      <c r="H67" s="1">
        <v>3530.0689315700001</v>
      </c>
      <c r="I67" s="25">
        <v>4.3304746070060321E-7</v>
      </c>
      <c r="J67" s="26">
        <v>1.3486397068598889E-2</v>
      </c>
      <c r="K67" s="5">
        <v>1.3486397068598751E-2</v>
      </c>
      <c r="L67" s="27">
        <v>3.530068931569963E-3</v>
      </c>
      <c r="M67" s="4">
        <v>-3.6862873864507151E-17</v>
      </c>
      <c r="N67" s="3">
        <v>-3.6834535421803587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7473490178</v>
      </c>
      <c r="D68" s="7">
        <v>36000000</v>
      </c>
      <c r="E68" s="1">
        <v>36000000</v>
      </c>
      <c r="F68" s="6">
        <v>33980731917.16</v>
      </c>
      <c r="G68" s="1" t="s">
        <v>152</v>
      </c>
      <c r="H68" s="1">
        <v>12747.349017799999</v>
      </c>
      <c r="I68" s="25">
        <v>3.7513462184617308E-7</v>
      </c>
      <c r="J68" s="26">
        <v>13.50484638646223</v>
      </c>
      <c r="K68" s="5">
        <v>13.50484638646209</v>
      </c>
      <c r="L68" s="27">
        <v>1.2747349017799871E-2</v>
      </c>
      <c r="M68" s="4">
        <v>-1.335737076502141E-16</v>
      </c>
      <c r="N68" s="3">
        <v>-1.346052158623934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726913340100003</v>
      </c>
      <c r="D69" s="7">
        <v>39893</v>
      </c>
      <c r="E69" s="1">
        <v>39893</v>
      </c>
      <c r="F69" s="6">
        <v>8607708767</v>
      </c>
      <c r="G69" s="1" t="s">
        <v>152</v>
      </c>
      <c r="H69" s="1">
        <v>4172.69133401</v>
      </c>
      <c r="I69" s="25">
        <v>4.8476214135022207E-7</v>
      </c>
      <c r="J69" s="26">
        <v>1.933861610488441E-2</v>
      </c>
      <c r="K69" s="5">
        <v>1.9338616104884208E-2</v>
      </c>
      <c r="L69" s="27">
        <v>4.1726913340099569E-3</v>
      </c>
      <c r="M69" s="4">
        <v>-4.3368086899420177E-17</v>
      </c>
      <c r="N69" s="3">
        <v>-4.2746250983327627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4764389140699999</v>
      </c>
      <c r="D70" s="7">
        <v>29366</v>
      </c>
      <c r="E70" s="1">
        <v>29366</v>
      </c>
      <c r="F70" s="6">
        <v>4852033697.4899998</v>
      </c>
      <c r="G70" s="1" t="s">
        <v>177</v>
      </c>
      <c r="H70" s="1">
        <v>2476.43891407</v>
      </c>
      <c r="I70" s="25">
        <v>5.1039194458832464E-7</v>
      </c>
      <c r="J70" s="26">
        <v>1.4988169844780739E-2</v>
      </c>
      <c r="K70" s="5">
        <v>1.498816984478059E-2</v>
      </c>
      <c r="L70" s="27">
        <v>2.4764389140699739E-3</v>
      </c>
      <c r="M70" s="4">
        <v>-2.6020852139652109E-17</v>
      </c>
      <c r="N70" s="3">
        <v>-2.5920599000528452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597785336620002</v>
      </c>
      <c r="D71" s="7">
        <v>26200000</v>
      </c>
      <c r="E71" s="1">
        <v>26200000</v>
      </c>
      <c r="F71" s="6">
        <v>96613432803.279099</v>
      </c>
      <c r="G71" s="1" t="s">
        <v>154</v>
      </c>
      <c r="H71" s="1">
        <v>27597.78533662</v>
      </c>
      <c r="I71" s="25">
        <v>2.85651638036852E-7</v>
      </c>
      <c r="J71" s="26">
        <v>7.4840729165655224</v>
      </c>
      <c r="K71" s="5">
        <v>7.4840729165654452</v>
      </c>
      <c r="L71" s="27">
        <v>2.7597785336619711E-2</v>
      </c>
      <c r="M71" s="4">
        <v>-2.8796409701214998E-16</v>
      </c>
      <c r="N71" s="3">
        <v>-2.8740032576024532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0126367137100001</v>
      </c>
      <c r="D72" s="7">
        <v>621841</v>
      </c>
      <c r="E72" s="1">
        <v>621841</v>
      </c>
      <c r="F72" s="6">
        <v>9798833102.4132061</v>
      </c>
      <c r="G72" s="1" t="s">
        <v>152</v>
      </c>
      <c r="H72" s="1">
        <v>2012.6367137100001</v>
      </c>
      <c r="I72" s="25">
        <v>2.0539554992668859E-7</v>
      </c>
      <c r="J72" s="26">
        <v>0.12772337416196189</v>
      </c>
      <c r="K72" s="5">
        <v>0.12772337416196061</v>
      </c>
      <c r="L72" s="27">
        <v>2.0126367137099799E-3</v>
      </c>
      <c r="M72" s="4">
        <v>-2.0816681711721691E-17</v>
      </c>
      <c r="N72" s="3">
        <v>-2.0918378140777349E-11</v>
      </c>
      <c r="P72" s="2"/>
      <c r="Q72" s="2"/>
      <c r="R72" s="2"/>
    </row>
    <row r="73" spans="1:18">
      <c r="A73" s="7" t="s">
        <v>106</v>
      </c>
      <c r="B73" s="1" t="s">
        <v>269</v>
      </c>
      <c r="C73" s="1">
        <v>0.17845579721900001</v>
      </c>
      <c r="D73" s="7">
        <v>12288</v>
      </c>
      <c r="E73" s="1">
        <v>12288</v>
      </c>
      <c r="F73" s="6">
        <v>4094701408.3000002</v>
      </c>
      <c r="G73" s="1" t="s">
        <v>152</v>
      </c>
      <c r="H73" s="1">
        <v>1784.5579721900001</v>
      </c>
      <c r="I73" s="25">
        <v>4.3582127101445869E-7</v>
      </c>
      <c r="J73" s="26">
        <v>5.3553717782256682E-3</v>
      </c>
      <c r="K73" s="5">
        <v>5.3553717782256127E-3</v>
      </c>
      <c r="L73" s="27">
        <v>1.7845579721899811E-3</v>
      </c>
      <c r="M73" s="4">
        <v>-1.8648277366750679E-17</v>
      </c>
      <c r="N73" s="3">
        <v>-1.8644641386345029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34651287539999998</v>
      </c>
      <c r="D74" s="7">
        <v>426140</v>
      </c>
      <c r="E74" s="1">
        <v>426140</v>
      </c>
      <c r="F74" s="6">
        <v>14552140491.026291</v>
      </c>
      <c r="G74" s="1" t="s">
        <v>152</v>
      </c>
      <c r="H74" s="1">
        <v>3465.1287539999998</v>
      </c>
      <c r="I74" s="25">
        <v>2.3811814874497691E-7</v>
      </c>
      <c r="J74" s="26">
        <v>0.1014716679061845</v>
      </c>
      <c r="K74" s="5">
        <v>0.10147166790618339</v>
      </c>
      <c r="L74" s="27">
        <v>3.4651287539999641E-3</v>
      </c>
      <c r="M74" s="4">
        <v>-3.5995512126518747E-17</v>
      </c>
      <c r="N74" s="3">
        <v>-3.637978807091713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49456863247299998</v>
      </c>
      <c r="D75" s="7">
        <v>76222</v>
      </c>
      <c r="E75" s="1">
        <v>76222</v>
      </c>
      <c r="F75" s="6">
        <v>12089203898.39995</v>
      </c>
      <c r="G75" s="1" t="s">
        <v>152</v>
      </c>
      <c r="H75" s="1">
        <v>4945.6863247299998</v>
      </c>
      <c r="I75" s="25">
        <v>4.0909942178943481E-7</v>
      </c>
      <c r="J75" s="26">
        <v>3.11823761276343E-2</v>
      </c>
      <c r="K75" s="5">
        <v>3.1182376127633971E-2</v>
      </c>
      <c r="L75" s="27">
        <v>4.9456863247299481E-3</v>
      </c>
      <c r="M75" s="4">
        <v>-5.2041704279304213E-17</v>
      </c>
      <c r="N75" s="3">
        <v>-5.184119800105691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17375452985100001</v>
      </c>
      <c r="D76" s="7">
        <v>122707</v>
      </c>
      <c r="E76" s="1">
        <v>122707</v>
      </c>
      <c r="F76" s="6">
        <v>5905193571.0739994</v>
      </c>
      <c r="G76" s="1" t="s">
        <v>207</v>
      </c>
      <c r="H76" s="1">
        <v>1737.5452985100001</v>
      </c>
      <c r="I76" s="25">
        <v>2.9424019341570649E-7</v>
      </c>
      <c r="J76" s="26">
        <v>3.6105331413461103E-2</v>
      </c>
      <c r="K76" s="5">
        <v>3.6105331413460721E-2</v>
      </c>
      <c r="L76" s="27">
        <v>1.737545298509982E-3</v>
      </c>
      <c r="M76" s="4">
        <v>-1.8214596497756471E-17</v>
      </c>
      <c r="N76" s="3">
        <v>-1.84172677109018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8921707929799996</v>
      </c>
      <c r="D77" s="7">
        <v>6240000</v>
      </c>
      <c r="E77" s="1">
        <v>6240000</v>
      </c>
      <c r="F77" s="6">
        <v>28382540122.009998</v>
      </c>
      <c r="G77" s="1" t="s">
        <v>160</v>
      </c>
      <c r="H77" s="1">
        <v>9892.1707929799995</v>
      </c>
      <c r="I77" s="25">
        <v>3.4853014390029348E-7</v>
      </c>
      <c r="J77" s="26">
        <v>2.1748280979378318</v>
      </c>
      <c r="K77" s="5">
        <v>2.1748280979378092</v>
      </c>
      <c r="L77" s="27">
        <v>9.8921707929798958E-3</v>
      </c>
      <c r="M77" s="4">
        <v>-1.040834085586084E-16</v>
      </c>
      <c r="N77" s="3">
        <v>-1.0368239600211381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62940822143800002</v>
      </c>
      <c r="D78" s="7">
        <v>6639.59</v>
      </c>
      <c r="E78" s="1">
        <v>6639.59</v>
      </c>
      <c r="F78" s="6">
        <v>14302785564.496</v>
      </c>
      <c r="G78" s="1" t="s">
        <v>150</v>
      </c>
      <c r="H78" s="1">
        <v>6294.0822143800006</v>
      </c>
      <c r="I78" s="25">
        <v>4.40059888054526E-7</v>
      </c>
      <c r="J78" s="26">
        <v>2.9218172321279498E-3</v>
      </c>
      <c r="K78" s="5">
        <v>2.9218172321279199E-3</v>
      </c>
      <c r="L78" s="27">
        <v>6.2940822143799343E-3</v>
      </c>
      <c r="M78" s="4">
        <v>-6.591949208711867E-17</v>
      </c>
      <c r="N78" s="3">
        <v>-6.6393113229423761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7127621334099999</v>
      </c>
      <c r="D79" s="7">
        <v>1647.6</v>
      </c>
      <c r="E79" s="1">
        <v>1647.6</v>
      </c>
      <c r="F79" s="6">
        <v>4202084821.49999</v>
      </c>
      <c r="G79" s="1" t="s">
        <v>150</v>
      </c>
      <c r="H79" s="1">
        <v>1712.7621334099999</v>
      </c>
      <c r="I79" s="25">
        <v>4.0759818189453079E-7</v>
      </c>
      <c r="J79" s="26">
        <v>6.7155876448942884E-4</v>
      </c>
      <c r="K79" s="5">
        <v>6.7155876448942201E-4</v>
      </c>
      <c r="L79" s="27">
        <v>1.7127621334099819E-3</v>
      </c>
      <c r="M79" s="4">
        <v>-1.778091562876227E-17</v>
      </c>
      <c r="N79" s="3">
        <v>-1.773514668457210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6590440436099999</v>
      </c>
      <c r="D80" s="7">
        <v>249930</v>
      </c>
      <c r="E80" s="1">
        <v>249930</v>
      </c>
      <c r="F80" s="6">
        <v>7439160416.8999996</v>
      </c>
      <c r="G80" s="1" t="s">
        <v>207</v>
      </c>
      <c r="H80" s="1">
        <v>2659.0440436099998</v>
      </c>
      <c r="I80" s="25">
        <v>3.57438728914796E-7</v>
      </c>
      <c r="J80" s="26">
        <v>8.9334661517674968E-2</v>
      </c>
      <c r="K80" s="5">
        <v>8.9334661517674038E-2</v>
      </c>
      <c r="L80" s="27">
        <v>2.6590440436099721E-3</v>
      </c>
      <c r="M80" s="4">
        <v>-2.775557561562891E-17</v>
      </c>
      <c r="N80" s="3">
        <v>-2.7739588404074311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755331778039999</v>
      </c>
      <c r="D81" s="7">
        <v>103618</v>
      </c>
      <c r="E81" s="1">
        <v>103618</v>
      </c>
      <c r="F81" s="6">
        <v>151076711689.51682</v>
      </c>
      <c r="G81" s="1" t="s">
        <v>150</v>
      </c>
      <c r="H81" s="1">
        <v>16755.331778039999</v>
      </c>
      <c r="I81" s="25">
        <v>1.109061190878611E-7</v>
      </c>
      <c r="J81" s="26">
        <v>1.149187024764599E-2</v>
      </c>
      <c r="K81" s="5">
        <v>1.149187024764587E-2</v>
      </c>
      <c r="L81" s="27">
        <v>1.6755331778039829E-2</v>
      </c>
      <c r="M81" s="4">
        <v>-1.7347234759768071E-16</v>
      </c>
      <c r="N81" s="3">
        <v>-1.74622982740402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0270361316899999</v>
      </c>
      <c r="D82" s="7">
        <v>93830</v>
      </c>
      <c r="E82" s="1">
        <v>93830</v>
      </c>
      <c r="F82" s="6">
        <v>122579364359.00999</v>
      </c>
      <c r="G82" s="1" t="s">
        <v>150</v>
      </c>
      <c r="H82" s="1">
        <v>7027.0361316899998</v>
      </c>
      <c r="I82" s="25">
        <v>5.7326420058022513E-8</v>
      </c>
      <c r="J82" s="26">
        <v>5.3789379940442517E-3</v>
      </c>
      <c r="K82" s="5">
        <v>5.3789379940441953E-3</v>
      </c>
      <c r="L82" s="27">
        <v>7.0270361316899259E-3</v>
      </c>
      <c r="M82" s="4">
        <v>-7.3725747729014302E-17</v>
      </c>
      <c r="N82" s="3">
        <v>-7.3669070843607187E-11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5638102111999999</v>
      </c>
      <c r="D83" s="7">
        <v>5888</v>
      </c>
      <c r="E83" s="1">
        <v>5888</v>
      </c>
      <c r="F83" s="6">
        <v>11099665600</v>
      </c>
      <c r="G83" s="1" t="s">
        <v>150</v>
      </c>
      <c r="H83" s="1">
        <v>1563.8102111999999</v>
      </c>
      <c r="I83" s="25">
        <v>1.408880472218911E-7</v>
      </c>
      <c r="J83" s="26">
        <v>8.2954882204249467E-4</v>
      </c>
      <c r="K83" s="5">
        <v>8.2954882204248589E-4</v>
      </c>
      <c r="L83" s="27">
        <v>1.563810211199984E-3</v>
      </c>
      <c r="M83" s="4">
        <v>-1.626303258728257E-17</v>
      </c>
      <c r="N83" s="3">
        <v>-1.6370904631912712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9046011744199999</v>
      </c>
      <c r="D84" s="7">
        <v>89950</v>
      </c>
      <c r="E84" s="1">
        <v>89950</v>
      </c>
      <c r="F84" s="6">
        <v>9944830089.7600002</v>
      </c>
      <c r="G84" s="1" t="s">
        <v>207</v>
      </c>
      <c r="H84" s="1">
        <v>3904.60117442</v>
      </c>
      <c r="I84" s="25">
        <v>3.9262623284438939E-7</v>
      </c>
      <c r="J84" s="26">
        <v>3.5316729644352833E-2</v>
      </c>
      <c r="K84" s="5">
        <v>3.5316729644352458E-2</v>
      </c>
      <c r="L84" s="27">
        <v>3.9046011744199591E-3</v>
      </c>
      <c r="M84" s="4">
        <v>-4.0766001685454973E-17</v>
      </c>
      <c r="N84" s="3">
        <v>-4.0927261579781771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38865823239</v>
      </c>
      <c r="D85" s="7">
        <v>186834</v>
      </c>
      <c r="E85" s="1">
        <v>186834</v>
      </c>
      <c r="F85" s="6">
        <v>7931234619.3800001</v>
      </c>
      <c r="G85" s="1" t="s">
        <v>171</v>
      </c>
      <c r="H85" s="1">
        <v>3388.6582323900002</v>
      </c>
      <c r="I85" s="25">
        <v>4.2725482160240251E-7</v>
      </c>
      <c r="J85" s="26">
        <v>7.9825727339263255E-2</v>
      </c>
      <c r="K85" s="5">
        <v>7.9825727339262423E-2</v>
      </c>
      <c r="L85" s="27">
        <v>3.388658232389965E-3</v>
      </c>
      <c r="M85" s="4">
        <v>-3.5561831257524552E-17</v>
      </c>
      <c r="N85" s="3">
        <v>-3.5470293369144201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2616916454800001</v>
      </c>
      <c r="D86" s="7">
        <v>32742</v>
      </c>
      <c r="E86" s="1">
        <v>32742</v>
      </c>
      <c r="F86" s="6">
        <v>4687285307.3059902</v>
      </c>
      <c r="G86" s="1" t="s">
        <v>177</v>
      </c>
      <c r="H86" s="1">
        <v>2261.6916454799998</v>
      </c>
      <c r="I86" s="25">
        <v>4.8251631748439563E-7</v>
      </c>
      <c r="J86" s="26">
        <v>1.579854926707408E-2</v>
      </c>
      <c r="K86" s="5">
        <v>1.5798549267073921E-2</v>
      </c>
      <c r="L86" s="27">
        <v>2.2616916454799769E-3</v>
      </c>
      <c r="M86" s="4">
        <v>-2.3418766925686899E-17</v>
      </c>
      <c r="N86" s="3">
        <v>-2.319211489520967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9459353859299995</v>
      </c>
      <c r="D87" s="7">
        <v>69000000</v>
      </c>
      <c r="E87" s="1">
        <v>69000000</v>
      </c>
      <c r="F87" s="6">
        <v>236645938156.57501</v>
      </c>
      <c r="G87" s="1" t="s">
        <v>154</v>
      </c>
      <c r="H87" s="1">
        <v>89459.353859299998</v>
      </c>
      <c r="I87" s="25">
        <v>3.7803037971482058E-7</v>
      </c>
      <c r="J87" s="26">
        <v>26.08409620032262</v>
      </c>
      <c r="K87" s="5">
        <v>26.08409620032235</v>
      </c>
      <c r="L87" s="27">
        <v>8.9459353859299068E-2</v>
      </c>
      <c r="M87" s="4">
        <v>-9.298117831235686E-16</v>
      </c>
      <c r="N87" s="3">
        <v>-9.3132257461547852E-10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524767754270002</v>
      </c>
      <c r="D88" s="7">
        <v>27374000</v>
      </c>
      <c r="E88" s="1">
        <v>27374000</v>
      </c>
      <c r="F88" s="6">
        <v>88332205686.74649</v>
      </c>
      <c r="G88" s="1" t="s">
        <v>154</v>
      </c>
      <c r="H88" s="1">
        <v>33524.767754269997</v>
      </c>
      <c r="I88" s="25">
        <v>3.7953051770448559E-7</v>
      </c>
      <c r="J88" s="26">
        <v>10.38926839164259</v>
      </c>
      <c r="K88" s="5">
        <v>10.38926839164248</v>
      </c>
      <c r="L88" s="27">
        <v>3.3524767754269658E-2</v>
      </c>
      <c r="M88" s="4">
        <v>-3.4694469519536142E-16</v>
      </c>
      <c r="N88" s="3">
        <v>-3.4924596548080439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6019776702799999</v>
      </c>
      <c r="D89" s="7">
        <v>2270000</v>
      </c>
      <c r="E89" s="1">
        <v>2270000</v>
      </c>
      <c r="F89" s="6">
        <v>91671955991.994232</v>
      </c>
      <c r="G89" s="1" t="s">
        <v>158</v>
      </c>
      <c r="H89" s="1">
        <v>16019.7767028</v>
      </c>
      <c r="I89" s="25">
        <v>1.7475111695226641E-7</v>
      </c>
      <c r="J89" s="26">
        <v>0.39668503548164458</v>
      </c>
      <c r="K89" s="5">
        <v>0.39668503548164052</v>
      </c>
      <c r="L89" s="27">
        <v>1.6019776702799832E-2</v>
      </c>
      <c r="M89" s="4">
        <v>-1.6653345369377351E-16</v>
      </c>
      <c r="N89" s="3">
        <v>-1.6552803572267289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8024108627400001</v>
      </c>
      <c r="D90" s="7">
        <v>5971</v>
      </c>
      <c r="E90" s="1">
        <v>5971</v>
      </c>
      <c r="F90" s="6">
        <v>9714120254.2999496</v>
      </c>
      <c r="G90" s="1" t="s">
        <v>171</v>
      </c>
      <c r="H90" s="1">
        <v>1802.4108627400001</v>
      </c>
      <c r="I90" s="25">
        <v>1.855454550238004E-7</v>
      </c>
      <c r="J90" s="26">
        <v>1.107891911947112E-3</v>
      </c>
      <c r="K90" s="5">
        <v>1.1078919119471009E-3</v>
      </c>
      <c r="L90" s="27">
        <v>1.802410862739981E-3</v>
      </c>
      <c r="M90" s="4">
        <v>-1.886511780124778E-17</v>
      </c>
      <c r="N90" s="3">
        <v>-1.8872015061788261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91904955931</v>
      </c>
      <c r="D91" s="7">
        <v>147426</v>
      </c>
      <c r="E91" s="1">
        <v>147426</v>
      </c>
      <c r="F91" s="6">
        <v>249479341234.72119</v>
      </c>
      <c r="G91" s="1" t="s">
        <v>150</v>
      </c>
      <c r="H91" s="1">
        <v>14919.04955931</v>
      </c>
      <c r="I91" s="25">
        <v>5.9800741357872592E-8</v>
      </c>
      <c r="J91" s="26">
        <v>8.8161840954257241E-3</v>
      </c>
      <c r="K91" s="5">
        <v>8.8161840954256339E-3</v>
      </c>
      <c r="L91" s="27">
        <v>1.491904955930984E-2</v>
      </c>
      <c r="M91" s="4">
        <v>-1.5612511283791259E-16</v>
      </c>
      <c r="N91" s="3">
        <v>-1.5643308870494371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514901742399999</v>
      </c>
      <c r="D92" s="7">
        <v>45505</v>
      </c>
      <c r="E92" s="1">
        <v>45505</v>
      </c>
      <c r="F92" s="6">
        <v>5566817407.5999899</v>
      </c>
      <c r="G92" s="1" t="s">
        <v>162</v>
      </c>
      <c r="H92" s="1">
        <v>1751.49017424</v>
      </c>
      <c r="I92" s="25">
        <v>3.1463043351283842E-7</v>
      </c>
      <c r="J92" s="26">
        <v>1.4317257877001711E-2</v>
      </c>
      <c r="K92" s="5">
        <v>1.431725787700156E-2</v>
      </c>
      <c r="L92" s="27">
        <v>1.7514901742399819E-3</v>
      </c>
      <c r="M92" s="4">
        <v>-1.8214596497756471E-17</v>
      </c>
      <c r="N92" s="3">
        <v>-1.84172677109018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84370192953</v>
      </c>
      <c r="D93" s="7">
        <v>222</v>
      </c>
      <c r="E93" s="1">
        <v>222</v>
      </c>
      <c r="F93" s="6">
        <v>8175190687.6749897</v>
      </c>
      <c r="G93" s="1" t="s">
        <v>150</v>
      </c>
      <c r="H93" s="1">
        <v>1843.7019295299999</v>
      </c>
      <c r="I93" s="25">
        <v>2.2552402750795599E-7</v>
      </c>
      <c r="J93" s="26">
        <v>5.0066334106766218E-5</v>
      </c>
      <c r="K93" s="5">
        <v>5.0066334106765703E-5</v>
      </c>
      <c r="L93" s="27">
        <v>1.8437019295299811E-3</v>
      </c>
      <c r="M93" s="4">
        <v>-1.9298798670241979E-17</v>
      </c>
      <c r="N93" s="3">
        <v>-1.9326762412674732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795474997280001</v>
      </c>
      <c r="D94" s="7">
        <v>410976</v>
      </c>
      <c r="E94" s="1">
        <v>410976</v>
      </c>
      <c r="F94" s="6">
        <v>31237599359.349998</v>
      </c>
      <c r="G94" s="1" t="s">
        <v>152</v>
      </c>
      <c r="H94" s="1">
        <v>12795.47499728</v>
      </c>
      <c r="I94" s="25">
        <v>4.096177446315213E-7</v>
      </c>
      <c r="J94" s="26">
        <v>0.16834306221768411</v>
      </c>
      <c r="K94" s="5">
        <v>0.1683430622176823</v>
      </c>
      <c r="L94" s="27">
        <v>1.2795474997279869E-2</v>
      </c>
      <c r="M94" s="4">
        <v>-1.335737076502141E-16</v>
      </c>
      <c r="N94" s="3">
        <v>-1.3460521586239341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5607840173099999</v>
      </c>
      <c r="D95" s="7">
        <v>104000</v>
      </c>
      <c r="E95" s="1">
        <v>104000</v>
      </c>
      <c r="F95" s="6">
        <v>7393211016</v>
      </c>
      <c r="G95" s="1" t="s">
        <v>156</v>
      </c>
      <c r="H95" s="1">
        <v>2560.7840173099999</v>
      </c>
      <c r="I95" s="25">
        <v>3.4636966424576348E-7</v>
      </c>
      <c r="J95" s="26">
        <v>3.6022445081559412E-2</v>
      </c>
      <c r="K95" s="5">
        <v>3.6022445081559017E-2</v>
      </c>
      <c r="L95" s="27">
        <v>2.5607840173099729E-3</v>
      </c>
      <c r="M95" s="4">
        <v>-2.688821387764051E-17</v>
      </c>
      <c r="N95" s="3">
        <v>-2.683009370230138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354747874500003</v>
      </c>
      <c r="D96" s="7">
        <v>710740</v>
      </c>
      <c r="E96" s="1">
        <v>710740</v>
      </c>
      <c r="F96" s="6">
        <v>129550900767.3584</v>
      </c>
      <c r="G96" s="1" t="s">
        <v>152</v>
      </c>
      <c r="H96" s="1">
        <v>52354.747874499997</v>
      </c>
      <c r="I96" s="25">
        <v>4.0412492359675881E-7</v>
      </c>
      <c r="J96" s="26">
        <v>0.28722774819716029</v>
      </c>
      <c r="K96" s="5">
        <v>0.28722774819715741</v>
      </c>
      <c r="L96" s="27">
        <v>5.2354747874499452E-2</v>
      </c>
      <c r="M96" s="4">
        <v>-5.4817261840867104E-16</v>
      </c>
      <c r="N96" s="3">
        <v>-5.4569682106375694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716381791400001</v>
      </c>
      <c r="D97" s="7">
        <v>853151</v>
      </c>
      <c r="E97" s="1">
        <v>853151</v>
      </c>
      <c r="F97" s="6">
        <v>5476936146.0723801</v>
      </c>
      <c r="G97" s="1" t="s">
        <v>154</v>
      </c>
      <c r="H97" s="1">
        <v>1671.6381791399999</v>
      </c>
      <c r="I97" s="25">
        <v>3.0521410777059462E-7</v>
      </c>
      <c r="J97" s="26">
        <v>0.2603937212585905</v>
      </c>
      <c r="K97" s="5">
        <v>0.26039372125858778</v>
      </c>
      <c r="L97" s="27">
        <v>1.671638179139983E-3</v>
      </c>
      <c r="M97" s="4">
        <v>-1.7347234759768071E-17</v>
      </c>
      <c r="N97" s="3">
        <v>-1.728039933368564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3532280470700001</v>
      </c>
      <c r="D98" s="7">
        <v>117461</v>
      </c>
      <c r="E98" s="1">
        <v>117461</v>
      </c>
      <c r="F98" s="6">
        <v>8509973026.8159904</v>
      </c>
      <c r="G98" s="1" t="s">
        <v>207</v>
      </c>
      <c r="H98" s="1">
        <v>2353.2280470699998</v>
      </c>
      <c r="I98" s="25">
        <v>2.7652591138123279E-7</v>
      </c>
      <c r="J98" s="26">
        <v>3.2481010076750992E-2</v>
      </c>
      <c r="K98" s="5">
        <v>3.2481010076750652E-2</v>
      </c>
      <c r="L98" s="27">
        <v>2.3532280470699748E-3</v>
      </c>
      <c r="M98" s="4">
        <v>-2.4719809532669501E-17</v>
      </c>
      <c r="N98" s="3">
        <v>-2.4556356947869059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08693962890001</v>
      </c>
      <c r="D99" s="7">
        <v>107566</v>
      </c>
      <c r="E99" s="1">
        <v>107566</v>
      </c>
      <c r="F99" s="6">
        <v>55310588741.899902</v>
      </c>
      <c r="G99" s="1" t="s">
        <v>150</v>
      </c>
      <c r="H99" s="1">
        <v>15208.69396289</v>
      </c>
      <c r="I99" s="25">
        <v>2.7496894010402798E-7</v>
      </c>
      <c r="J99" s="26">
        <v>2.9577309011229881E-2</v>
      </c>
      <c r="K99" s="5">
        <v>2.9577309011229569E-2</v>
      </c>
      <c r="L99" s="27">
        <v>1.520869396288984E-2</v>
      </c>
      <c r="M99" s="4">
        <v>-1.578598363138894E-16</v>
      </c>
      <c r="N99" s="3">
        <v>-1.5825207810848949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7669347810999996</v>
      </c>
      <c r="D100" s="7">
        <v>1752440</v>
      </c>
      <c r="E100" s="1">
        <v>1752440</v>
      </c>
      <c r="F100" s="6">
        <v>34201958132.727001</v>
      </c>
      <c r="G100" s="1" t="s">
        <v>207</v>
      </c>
      <c r="H100" s="1">
        <v>9766.9347811000007</v>
      </c>
      <c r="I100" s="25">
        <v>2.8556653812619772E-7</v>
      </c>
      <c r="J100" s="26">
        <v>0.50043822407387384</v>
      </c>
      <c r="K100" s="5">
        <v>0.50043822407386851</v>
      </c>
      <c r="L100" s="27">
        <v>9.766934781099898E-3</v>
      </c>
      <c r="M100" s="4">
        <v>-1.0234868508263159E-16</v>
      </c>
      <c r="N100" s="3">
        <v>-1.01863406598568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851056993199999</v>
      </c>
      <c r="D101" s="7">
        <v>30957</v>
      </c>
      <c r="E101" s="1">
        <v>30957</v>
      </c>
      <c r="F101" s="6">
        <v>21279796766.973999</v>
      </c>
      <c r="G101" s="1" t="s">
        <v>150</v>
      </c>
      <c r="H101" s="1">
        <v>8085.10569932</v>
      </c>
      <c r="I101" s="25">
        <v>3.7994280621457781E-7</v>
      </c>
      <c r="J101" s="26">
        <v>1.176188945198468E-2</v>
      </c>
      <c r="K101" s="5">
        <v>1.176188945198456E-2</v>
      </c>
      <c r="L101" s="27">
        <v>8.0851056993199149E-3</v>
      </c>
      <c r="M101" s="4">
        <v>-8.5001450322863548E-17</v>
      </c>
      <c r="N101" s="3">
        <v>-8.5492501966655254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81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82">
    <tabColor theme="7" tint="0.79998168889431442"/>
  </sheetPr>
  <dimension ref="A1:U1466"/>
  <sheetViews>
    <sheetView topLeftCell="A38" workbookViewId="0">
      <selection activeCell="G43" sqref="G4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7803623700400004</v>
      </c>
      <c r="D2" s="7">
        <v>85663</v>
      </c>
      <c r="E2" s="1">
        <v>85663</v>
      </c>
      <c r="F2" s="6">
        <v>117692783950.2339</v>
      </c>
      <c r="G2" s="1" t="s">
        <v>150</v>
      </c>
      <c r="H2" s="1">
        <v>7780.3623700400003</v>
      </c>
      <c r="I2" s="25">
        <v>6.6107386611994045E-8</v>
      </c>
      <c r="J2" s="26">
        <v>5.6629570593432462E-3</v>
      </c>
      <c r="K2" s="5">
        <v>5.6629570593433589E-3</v>
      </c>
      <c r="L2" s="27">
        <v>7.7803623700401564E-3</v>
      </c>
      <c r="M2" s="4">
        <v>1.5525775109992421E-16</v>
      </c>
      <c r="N2" s="3">
        <v>1.555235940031707E-10</v>
      </c>
      <c r="P2" s="12">
        <v>90.337951818453831</v>
      </c>
      <c r="Q2" s="11">
        <v>90.337951818455636</v>
      </c>
      <c r="R2" s="10">
        <v>1000000</v>
      </c>
      <c r="T2" s="9">
        <v>44805</v>
      </c>
      <c r="U2" s="8">
        <v>44817</v>
      </c>
    </row>
    <row r="3" spans="1:21">
      <c r="A3" s="7" t="s">
        <v>2</v>
      </c>
      <c r="B3" s="1" t="s">
        <v>151</v>
      </c>
      <c r="C3" s="1">
        <v>0.47784407979299998</v>
      </c>
      <c r="D3" s="7">
        <v>174887</v>
      </c>
      <c r="E3" s="1">
        <v>174887</v>
      </c>
      <c r="F3" s="6">
        <v>10471937144.39999</v>
      </c>
      <c r="G3" s="1" t="s">
        <v>152</v>
      </c>
      <c r="H3" s="1">
        <v>4778.4407979300004</v>
      </c>
      <c r="I3" s="25">
        <v>4.5630915579791609E-7</v>
      </c>
      <c r="J3" s="26">
        <v>7.9802539330030162E-2</v>
      </c>
      <c r="K3" s="5">
        <v>7.9802539330031744E-2</v>
      </c>
      <c r="L3" s="27">
        <v>4.7784407979300954E-3</v>
      </c>
      <c r="M3" s="4">
        <v>9.540979117872439E-17</v>
      </c>
      <c r="N3" s="3">
        <v>9.4587448984384537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1790019511100001</v>
      </c>
      <c r="D4" s="7">
        <v>2391440</v>
      </c>
      <c r="E4" s="1">
        <v>2391440</v>
      </c>
      <c r="F4" s="6">
        <v>16253928319.5</v>
      </c>
      <c r="G4" s="1" t="s">
        <v>154</v>
      </c>
      <c r="H4" s="1">
        <v>2179.0019511099999</v>
      </c>
      <c r="I4" s="25">
        <v>1.3406001972432899E-7</v>
      </c>
      <c r="J4" s="26">
        <v>0.32059649356954939</v>
      </c>
      <c r="K4" s="5">
        <v>0.32059649356955577</v>
      </c>
      <c r="L4" s="27">
        <v>2.179001951110043E-3</v>
      </c>
      <c r="M4" s="4">
        <v>4.3368086899420177E-17</v>
      </c>
      <c r="N4" s="3">
        <v>4.3655745685100562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826014476500003</v>
      </c>
      <c r="D5" s="7">
        <v>112168</v>
      </c>
      <c r="E5" s="1">
        <v>112168</v>
      </c>
      <c r="F5" s="6">
        <v>12365349541.69994</v>
      </c>
      <c r="G5" s="1" t="s">
        <v>156</v>
      </c>
      <c r="H5" s="1">
        <v>5082.6014476500004</v>
      </c>
      <c r="I5" s="25">
        <v>4.1103580861259381E-7</v>
      </c>
      <c r="J5" s="26">
        <v>4.6105064580457419E-2</v>
      </c>
      <c r="K5" s="5">
        <v>4.6105064580458342E-2</v>
      </c>
      <c r="L5" s="27">
        <v>5.0826014476501018E-3</v>
      </c>
      <c r="M5" s="4">
        <v>1.014813233446432E-16</v>
      </c>
      <c r="N5" s="3">
        <v>1.01863406598568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185410455300002</v>
      </c>
      <c r="D6" s="7">
        <v>5387</v>
      </c>
      <c r="E6" s="1">
        <v>5387</v>
      </c>
      <c r="F6" s="6">
        <v>8349950692.2480001</v>
      </c>
      <c r="G6" s="1" t="s">
        <v>158</v>
      </c>
      <c r="H6" s="1">
        <v>3918.5410455299998</v>
      </c>
      <c r="I6" s="25">
        <v>4.6928912396667559E-7</v>
      </c>
      <c r="J6" s="26">
        <v>2.528060510808481E-3</v>
      </c>
      <c r="K6" s="5">
        <v>2.5280605108085308E-3</v>
      </c>
      <c r="L6" s="27">
        <v>3.9185410455300782E-3</v>
      </c>
      <c r="M6" s="4">
        <v>7.8062556418956319E-17</v>
      </c>
      <c r="N6" s="3">
        <v>7.7761797001585364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306979000400003</v>
      </c>
      <c r="D7" s="7">
        <v>581952</v>
      </c>
      <c r="E7" s="1">
        <v>581952</v>
      </c>
      <c r="F7" s="6">
        <v>13737882533.52</v>
      </c>
      <c r="G7" s="1" t="s">
        <v>160</v>
      </c>
      <c r="H7" s="1">
        <v>3630.6979000400011</v>
      </c>
      <c r="I7" s="25">
        <v>2.6428366170559488E-7</v>
      </c>
      <c r="J7" s="26">
        <v>0.15380040549689439</v>
      </c>
      <c r="K7" s="5">
        <v>0.15380040549689741</v>
      </c>
      <c r="L7" s="27">
        <v>3.6306979000400729E-3</v>
      </c>
      <c r="M7" s="4">
        <v>7.2424705122031696E-17</v>
      </c>
      <c r="N7" s="3">
        <v>7.2304828790947795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723948981100001</v>
      </c>
      <c r="D8" s="7">
        <v>18906</v>
      </c>
      <c r="E8" s="1">
        <v>18906</v>
      </c>
      <c r="F8" s="6">
        <v>6561776152.1310015</v>
      </c>
      <c r="G8" s="1" t="s">
        <v>162</v>
      </c>
      <c r="H8" s="1">
        <v>1972.39489811</v>
      </c>
      <c r="I8" s="25">
        <v>3.0058856815306718E-7</v>
      </c>
      <c r="J8" s="26">
        <v>5.6829274695018878E-3</v>
      </c>
      <c r="K8" s="5">
        <v>5.6829274695020006E-3</v>
      </c>
      <c r="L8" s="27">
        <v>1.97239489811004E-3</v>
      </c>
      <c r="M8" s="4">
        <v>3.9464959078472361E-17</v>
      </c>
      <c r="N8" s="3">
        <v>3.9335645851679153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0922757963399999</v>
      </c>
      <c r="D9" s="7">
        <v>10959200</v>
      </c>
      <c r="E9" s="1">
        <v>10959200</v>
      </c>
      <c r="F9" s="6">
        <v>21771783645.241821</v>
      </c>
      <c r="G9" s="1" t="s">
        <v>164</v>
      </c>
      <c r="H9" s="1">
        <v>2092.2757963399999</v>
      </c>
      <c r="I9" s="25">
        <v>9.610033933977949E-8</v>
      </c>
      <c r="J9" s="26">
        <v>1.0531828388925111</v>
      </c>
      <c r="K9" s="5">
        <v>1.0531828388925319</v>
      </c>
      <c r="L9" s="27">
        <v>2.092275796340041E-3</v>
      </c>
      <c r="M9" s="4">
        <v>4.163336342344337E-17</v>
      </c>
      <c r="N9" s="3">
        <v>4.1382008930668228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065906466929999</v>
      </c>
      <c r="D10" s="7">
        <v>49695</v>
      </c>
      <c r="E10" s="1">
        <v>49695</v>
      </c>
      <c r="F10" s="6">
        <v>50043334214.809998</v>
      </c>
      <c r="G10" s="1" t="s">
        <v>158</v>
      </c>
      <c r="H10" s="1">
        <v>22065.906466929999</v>
      </c>
      <c r="I10" s="25">
        <v>4.4093597705165969E-7</v>
      </c>
      <c r="J10" s="26">
        <v>2.1912313379582229E-2</v>
      </c>
      <c r="K10" s="5">
        <v>2.191231337958267E-2</v>
      </c>
      <c r="L10" s="27">
        <v>2.2065906466930438E-2</v>
      </c>
      <c r="M10" s="4">
        <v>4.40619762898109E-16</v>
      </c>
      <c r="N10" s="3">
        <v>4.4019543565809732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808814098100001</v>
      </c>
      <c r="D11" s="7">
        <v>51784</v>
      </c>
      <c r="E11" s="1">
        <v>51784</v>
      </c>
      <c r="F11" s="6">
        <v>7128108361.8500004</v>
      </c>
      <c r="G11" s="1" t="s">
        <v>152</v>
      </c>
      <c r="H11" s="1">
        <v>3080.8814098100002</v>
      </c>
      <c r="I11" s="25">
        <v>4.3221584934076402E-7</v>
      </c>
      <c r="J11" s="26">
        <v>2.2381865542262121E-2</v>
      </c>
      <c r="K11" s="5">
        <v>2.2381865542262569E-2</v>
      </c>
      <c r="L11" s="27">
        <v>3.0808814098100619E-3</v>
      </c>
      <c r="M11" s="4">
        <v>6.1582683397176652E-17</v>
      </c>
      <c r="N11" s="3">
        <v>6.184563972055912E-1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100739751300001</v>
      </c>
      <c r="D12" s="7">
        <v>15272</v>
      </c>
      <c r="E12" s="1">
        <v>15272</v>
      </c>
      <c r="F12" s="6">
        <v>4825526929.1499901</v>
      </c>
      <c r="G12" s="1" t="s">
        <v>177</v>
      </c>
      <c r="H12" s="1">
        <v>1710.07397513</v>
      </c>
      <c r="I12" s="25">
        <v>3.5438077545476E-7</v>
      </c>
      <c r="J12" s="26">
        <v>5.4121032027450939E-3</v>
      </c>
      <c r="K12" s="5">
        <v>5.4121032027452031E-3</v>
      </c>
      <c r="L12" s="27">
        <v>1.7100739751300339E-3</v>
      </c>
      <c r="M12" s="4">
        <v>3.426078865054194E-17</v>
      </c>
      <c r="N12" s="3">
        <v>3.4333424991928041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3295798291779999</v>
      </c>
      <c r="D13" s="7">
        <v>453708</v>
      </c>
      <c r="E13" s="1">
        <v>453708</v>
      </c>
      <c r="F13" s="6">
        <v>182797696546.319</v>
      </c>
      <c r="G13" s="1" t="s">
        <v>152</v>
      </c>
      <c r="H13" s="1">
        <v>83295.798291779996</v>
      </c>
      <c r="I13" s="25">
        <v>4.556720345251928E-7</v>
      </c>
      <c r="J13" s="26">
        <v>0.20674204744035621</v>
      </c>
      <c r="K13" s="5">
        <v>0.20674204744036029</v>
      </c>
      <c r="L13" s="27">
        <v>8.3295798291781659E-2</v>
      </c>
      <c r="M13" s="4">
        <v>1.665334536937735E-15</v>
      </c>
      <c r="N13" s="3">
        <v>1.6589183360338209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483080686630002</v>
      </c>
      <c r="D14" s="7">
        <v>329000</v>
      </c>
      <c r="E14" s="1">
        <v>329000</v>
      </c>
      <c r="F14" s="6">
        <v>405149355302.25598</v>
      </c>
      <c r="G14" s="1" t="s">
        <v>150</v>
      </c>
      <c r="H14" s="1">
        <v>55483.080686629997</v>
      </c>
      <c r="I14" s="25">
        <v>1.3694475866865841E-7</v>
      </c>
      <c r="J14" s="26">
        <v>4.5054825601988632E-2</v>
      </c>
      <c r="K14" s="5">
        <v>4.5054825601989527E-2</v>
      </c>
      <c r="L14" s="27">
        <v>5.548308068663111E-2</v>
      </c>
      <c r="M14" s="4">
        <v>1.1102230246251569E-15</v>
      </c>
      <c r="N14" s="3">
        <v>1.113221514970064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35650192592</v>
      </c>
      <c r="D15" s="7">
        <v>69282</v>
      </c>
      <c r="E15" s="1">
        <v>69282</v>
      </c>
      <c r="F15" s="6">
        <v>15836302479.007999</v>
      </c>
      <c r="G15" s="1" t="s">
        <v>171</v>
      </c>
      <c r="H15" s="1">
        <v>4356.5019259199998</v>
      </c>
      <c r="I15" s="25">
        <v>2.7509590270170791E-7</v>
      </c>
      <c r="J15" s="26">
        <v>1.9059194330979721E-2</v>
      </c>
      <c r="K15" s="5">
        <v>1.9059194330980109E-2</v>
      </c>
      <c r="L15" s="27">
        <v>4.3565019259200867E-3</v>
      </c>
      <c r="M15" s="4">
        <v>8.6736173798840355E-17</v>
      </c>
      <c r="N15" s="3">
        <v>8.7311491370201111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0672833894999995E-2</v>
      </c>
      <c r="D16" s="7">
        <v>896397</v>
      </c>
      <c r="E16" s="1">
        <v>896397</v>
      </c>
      <c r="F16" s="6">
        <v>6507736584.2739897</v>
      </c>
      <c r="G16" s="1" t="s">
        <v>154</v>
      </c>
      <c r="H16" s="1">
        <v>706.72833894999985</v>
      </c>
      <c r="I16" s="25">
        <v>1.0859817846005261E-7</v>
      </c>
      <c r="J16" s="26">
        <v>9.7347081377055764E-2</v>
      </c>
      <c r="K16" s="5">
        <v>9.7347081377057706E-2</v>
      </c>
      <c r="L16" s="27">
        <v>7.06728338950014E-4</v>
      </c>
      <c r="M16" s="4">
        <v>1.4094628242311561E-17</v>
      </c>
      <c r="N16" s="3">
        <v>1.4097167877480389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8.1178184454000005E-2</v>
      </c>
      <c r="D17" s="7">
        <v>95031.8</v>
      </c>
      <c r="E17" s="1">
        <v>95031.8</v>
      </c>
      <c r="F17" s="6">
        <v>8506377471.2480001</v>
      </c>
      <c r="G17" s="1" t="s">
        <v>158</v>
      </c>
      <c r="H17" s="1">
        <v>811.78184454000007</v>
      </c>
      <c r="I17" s="25">
        <v>9.5432144562578502E-8</v>
      </c>
      <c r="J17" s="26">
        <v>9.0690884756420478E-3</v>
      </c>
      <c r="K17" s="5">
        <v>9.0690884756422282E-3</v>
      </c>
      <c r="L17" s="27">
        <v>8.1178184454001629E-4</v>
      </c>
      <c r="M17" s="4">
        <v>1.626303258728257E-17</v>
      </c>
      <c r="N17" s="3">
        <v>1.6257217794191089E-11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7355548464699999</v>
      </c>
      <c r="D18" s="7">
        <v>57243</v>
      </c>
      <c r="E18" s="1">
        <v>57243</v>
      </c>
      <c r="F18" s="6">
        <v>3925268852</v>
      </c>
      <c r="G18" s="1" t="s">
        <v>152</v>
      </c>
      <c r="H18" s="1">
        <v>1735.55484647</v>
      </c>
      <c r="I18" s="25">
        <v>4.4214929267474279E-7</v>
      </c>
      <c r="J18" s="26">
        <v>2.53099519605803E-2</v>
      </c>
      <c r="K18" s="5">
        <v>2.530995196058081E-2</v>
      </c>
      <c r="L18" s="27">
        <v>1.735554846470035E-3</v>
      </c>
      <c r="M18" s="4">
        <v>3.4694469519536142E-17</v>
      </c>
      <c r="N18" s="3">
        <v>3.4788172342814512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6609725314500003</v>
      </c>
      <c r="D19" s="7">
        <v>3891</v>
      </c>
      <c r="E19" s="1">
        <v>3891</v>
      </c>
      <c r="F19" s="6">
        <v>14362436296.74</v>
      </c>
      <c r="G19" s="1" t="s">
        <v>162</v>
      </c>
      <c r="H19" s="1">
        <v>5660.9725314500001</v>
      </c>
      <c r="I19" s="25">
        <v>3.9415127172643639E-7</v>
      </c>
      <c r="J19" s="26">
        <v>1.533642598287564E-3</v>
      </c>
      <c r="K19" s="5">
        <v>1.533642598287595E-3</v>
      </c>
      <c r="L19" s="27">
        <v>5.6609725314501133E-3</v>
      </c>
      <c r="M19" s="4">
        <v>1.1275702593849251E-16</v>
      </c>
      <c r="N19" s="3">
        <v>1.127773430198431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1370751509299999</v>
      </c>
      <c r="D20" s="7">
        <v>2665</v>
      </c>
      <c r="E20" s="1">
        <v>2665</v>
      </c>
      <c r="F20" s="6">
        <v>6689584724.0299902</v>
      </c>
      <c r="G20" s="1" t="s">
        <v>150</v>
      </c>
      <c r="H20" s="1">
        <v>3137.0751509299998</v>
      </c>
      <c r="I20" s="25">
        <v>4.6894916206997959E-7</v>
      </c>
      <c r="J20" s="26">
        <v>1.249749516916496E-3</v>
      </c>
      <c r="K20" s="5">
        <v>1.249749516916521E-3</v>
      </c>
      <c r="L20" s="27">
        <v>3.1370751509300632E-3</v>
      </c>
      <c r="M20" s="4">
        <v>6.2883726004159257E-17</v>
      </c>
      <c r="N20" s="3">
        <v>6.2755134422332048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9734675399599999</v>
      </c>
      <c r="D21" s="7">
        <v>22870</v>
      </c>
      <c r="E21" s="1">
        <v>22870</v>
      </c>
      <c r="F21" s="6">
        <v>3878262112.3494902</v>
      </c>
      <c r="G21" s="1" t="s">
        <v>177</v>
      </c>
      <c r="H21" s="1">
        <v>1973.4675399600001</v>
      </c>
      <c r="I21" s="25">
        <v>5.0885357482051505E-7</v>
      </c>
      <c r="J21" s="26">
        <v>1.163748125614518E-2</v>
      </c>
      <c r="K21" s="5">
        <v>1.163748125614541E-2</v>
      </c>
      <c r="L21" s="27">
        <v>1.9734675399600389E-3</v>
      </c>
      <c r="M21" s="4">
        <v>3.9464959078472361E-17</v>
      </c>
      <c r="N21" s="3">
        <v>3.9563019527122378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9351398997100004</v>
      </c>
      <c r="D22" s="7">
        <v>318970</v>
      </c>
      <c r="E22" s="1">
        <v>318970</v>
      </c>
      <c r="F22" s="6">
        <v>24758624597.700001</v>
      </c>
      <c r="G22" s="1" t="s">
        <v>162</v>
      </c>
      <c r="H22" s="1">
        <v>9935.1398997100005</v>
      </c>
      <c r="I22" s="25">
        <v>4.0127996046407778E-7</v>
      </c>
      <c r="J22" s="26">
        <v>0.12799626898922689</v>
      </c>
      <c r="K22" s="5">
        <v>0.12799626898922939</v>
      </c>
      <c r="L22" s="27">
        <v>9.9351398997101978E-3</v>
      </c>
      <c r="M22" s="4">
        <v>1.9775847626135601E-16</v>
      </c>
      <c r="N22" s="3">
        <v>1.964508555829525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2141679606900001</v>
      </c>
      <c r="D23" s="7">
        <v>14967</v>
      </c>
      <c r="E23" s="1">
        <v>14967</v>
      </c>
      <c r="F23" s="6">
        <v>8549417198.1599903</v>
      </c>
      <c r="G23" s="1" t="s">
        <v>152</v>
      </c>
      <c r="H23" s="1">
        <v>4214.1679606900007</v>
      </c>
      <c r="I23" s="25">
        <v>4.9291874089347002E-7</v>
      </c>
      <c r="J23" s="26">
        <v>7.3775147949525664E-3</v>
      </c>
      <c r="K23" s="5">
        <v>7.3775147949527112E-3</v>
      </c>
      <c r="L23" s="27">
        <v>4.2141679606900843E-3</v>
      </c>
      <c r="M23" s="4">
        <v>8.4134088584875144E-17</v>
      </c>
      <c r="N23" s="3">
        <v>8.3673512563109398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7640676929000001</v>
      </c>
      <c r="D24" s="7">
        <v>290.60000000000002</v>
      </c>
      <c r="E24" s="1">
        <v>290.60000000000002</v>
      </c>
      <c r="F24" s="6">
        <v>12308212196.169901</v>
      </c>
      <c r="G24" s="1" t="s">
        <v>150</v>
      </c>
      <c r="H24" s="1">
        <v>5764.0676929000001</v>
      </c>
      <c r="I24" s="25">
        <v>4.6831071816373761E-7</v>
      </c>
      <c r="J24" s="26">
        <v>1.3609109469838219E-4</v>
      </c>
      <c r="K24" s="5">
        <v>1.360910946983849E-4</v>
      </c>
      <c r="L24" s="27">
        <v>5.7640676929001152E-3</v>
      </c>
      <c r="M24" s="4">
        <v>1.153591111524577E-16</v>
      </c>
      <c r="N24" s="3">
        <v>1.155058271251619E-1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0863945442</v>
      </c>
      <c r="D25" s="7">
        <v>127750</v>
      </c>
      <c r="E25" s="1">
        <v>127750</v>
      </c>
      <c r="F25" s="6">
        <v>3424463612.3850002</v>
      </c>
      <c r="G25" s="1" t="s">
        <v>152</v>
      </c>
      <c r="H25" s="1">
        <v>1086.3945441999999</v>
      </c>
      <c r="I25" s="25">
        <v>3.1724517097244609E-7</v>
      </c>
      <c r="J25" s="26">
        <v>4.0528070591729998E-2</v>
      </c>
      <c r="K25" s="5">
        <v>4.052807059173081E-2</v>
      </c>
      <c r="L25" s="27">
        <v>1.0863945442000219E-3</v>
      </c>
      <c r="M25" s="4">
        <v>2.1684043449710089E-17</v>
      </c>
      <c r="N25" s="3">
        <v>2.1827872842550281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61021293175</v>
      </c>
      <c r="D26" s="7">
        <v>1032810</v>
      </c>
      <c r="E26" s="1">
        <v>1032810</v>
      </c>
      <c r="F26" s="6">
        <v>9977925820.5173912</v>
      </c>
      <c r="G26" s="1" t="s">
        <v>160</v>
      </c>
      <c r="H26" s="1">
        <v>2610.2129317499998</v>
      </c>
      <c r="I26" s="25">
        <v>2.6159875095309649E-7</v>
      </c>
      <c r="J26" s="26">
        <v>0.27018180597186758</v>
      </c>
      <c r="K26" s="5">
        <v>0.27018180597187291</v>
      </c>
      <c r="L26" s="27">
        <v>2.6102129317500519E-3</v>
      </c>
      <c r="M26" s="4">
        <v>5.2041704279304213E-17</v>
      </c>
      <c r="N26" s="3">
        <v>5.184119800105691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6918488187200001</v>
      </c>
      <c r="D27" s="7">
        <v>5931</v>
      </c>
      <c r="E27" s="1">
        <v>5931</v>
      </c>
      <c r="F27" s="6">
        <v>14358444838.649</v>
      </c>
      <c r="G27" s="1" t="s">
        <v>150</v>
      </c>
      <c r="H27" s="1">
        <v>2691.8488187200001</v>
      </c>
      <c r="I27" s="25">
        <v>1.8747495630406159E-7</v>
      </c>
      <c r="J27" s="26">
        <v>1.1119139658393889E-3</v>
      </c>
      <c r="K27" s="5">
        <v>1.111913965839411E-3</v>
      </c>
      <c r="L27" s="27">
        <v>2.6918488187200541E-3</v>
      </c>
      <c r="M27" s="4">
        <v>5.377642775528102E-17</v>
      </c>
      <c r="N27" s="3">
        <v>5.3660187404602772E-11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195637480675</v>
      </c>
      <c r="D28" s="7">
        <v>7832</v>
      </c>
      <c r="E28" s="1">
        <v>7832</v>
      </c>
      <c r="F28" s="6">
        <v>4629800734.8199902</v>
      </c>
      <c r="G28" s="1" t="s">
        <v>177</v>
      </c>
      <c r="H28" s="1">
        <v>1956.3748067500001</v>
      </c>
      <c r="I28" s="25">
        <v>4.2256134093124532E-7</v>
      </c>
      <c r="J28" s="26">
        <v>3.309500422173514E-3</v>
      </c>
      <c r="K28" s="5">
        <v>3.309500422173579E-3</v>
      </c>
      <c r="L28" s="27">
        <v>1.956374806750039E-3</v>
      </c>
      <c r="M28" s="4">
        <v>3.903127820947816E-17</v>
      </c>
      <c r="N28" s="3">
        <v>3.8880898500792682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8625118717700001</v>
      </c>
      <c r="D29" s="7">
        <v>2941900</v>
      </c>
      <c r="E29" s="1">
        <v>2941900</v>
      </c>
      <c r="F29" s="6">
        <v>6204869897.1999998</v>
      </c>
      <c r="G29" s="1" t="s">
        <v>152</v>
      </c>
      <c r="H29" s="1">
        <v>1862.51187177</v>
      </c>
      <c r="I29" s="25">
        <v>3.0016936738842411E-7</v>
      </c>
      <c r="J29" s="26">
        <v>0.88306826192000487</v>
      </c>
      <c r="K29" s="5">
        <v>0.88306826192002252</v>
      </c>
      <c r="L29" s="27">
        <v>1.8625118717700371E-3</v>
      </c>
      <c r="M29" s="4">
        <v>3.7296554733501353E-17</v>
      </c>
      <c r="N29" s="3">
        <v>3.7289282772690058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480265225949998</v>
      </c>
      <c r="D30" s="7">
        <v>7831000</v>
      </c>
      <c r="E30" s="1">
        <v>7831000</v>
      </c>
      <c r="F30" s="6">
        <v>85016924836.399902</v>
      </c>
      <c r="G30" s="1" t="s">
        <v>160</v>
      </c>
      <c r="H30" s="1">
        <v>20480.265225949999</v>
      </c>
      <c r="I30" s="25">
        <v>2.408963305290171E-7</v>
      </c>
      <c r="J30" s="26">
        <v>1.8864591643727331</v>
      </c>
      <c r="K30" s="5">
        <v>1.8864591643727719</v>
      </c>
      <c r="L30" s="27">
        <v>2.0480265225950409E-2</v>
      </c>
      <c r="M30" s="4">
        <v>4.0939474033052652E-16</v>
      </c>
      <c r="N30" s="3">
        <v>4.1109160520136362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69192168421</v>
      </c>
      <c r="D31" s="7">
        <v>349406</v>
      </c>
      <c r="E31" s="1">
        <v>349406</v>
      </c>
      <c r="F31" s="6">
        <v>56591883909.559998</v>
      </c>
      <c r="G31" s="1" t="s">
        <v>152</v>
      </c>
      <c r="H31" s="1">
        <v>21691.92168421</v>
      </c>
      <c r="I31" s="25">
        <v>3.8330446321377199E-7</v>
      </c>
      <c r="J31" s="26">
        <v>0.1339288792736712</v>
      </c>
      <c r="K31" s="5">
        <v>0.13392887927367389</v>
      </c>
      <c r="L31" s="27">
        <v>2.1691921684210431E-2</v>
      </c>
      <c r="M31" s="4">
        <v>4.3368086899420182E-16</v>
      </c>
      <c r="N31" s="3">
        <v>4.3655745685100561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402322205903</v>
      </c>
      <c r="D32" s="7">
        <v>3053000</v>
      </c>
      <c r="E32" s="1">
        <v>3053000</v>
      </c>
      <c r="F32" s="6">
        <v>10913638587.056061</v>
      </c>
      <c r="G32" s="1" t="s">
        <v>152</v>
      </c>
      <c r="H32" s="1">
        <v>4023.2220590299989</v>
      </c>
      <c r="I32" s="25">
        <v>3.6864167957711859E-7</v>
      </c>
      <c r="J32" s="26">
        <v>1.1254630477489429</v>
      </c>
      <c r="K32" s="5">
        <v>1.125463047748966</v>
      </c>
      <c r="L32" s="27">
        <v>4.0232220590300802E-3</v>
      </c>
      <c r="M32" s="4">
        <v>8.066464163292153E-17</v>
      </c>
      <c r="N32" s="3">
        <v>8.0945028457790613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27396233784000001</v>
      </c>
      <c r="D33" s="7">
        <v>775565</v>
      </c>
      <c r="E33" s="1">
        <v>775565</v>
      </c>
      <c r="F33" s="6">
        <v>6704181968.5760002</v>
      </c>
      <c r="G33" s="1" t="s">
        <v>152</v>
      </c>
      <c r="H33" s="1">
        <v>2739.6233784000001</v>
      </c>
      <c r="I33" s="25">
        <v>4.0864394660545132E-7</v>
      </c>
      <c r="J33" s="26">
        <v>0.31692994244905681</v>
      </c>
      <c r="K33" s="5">
        <v>0.31692994244906308</v>
      </c>
      <c r="L33" s="27">
        <v>2.7396233784000548E-3</v>
      </c>
      <c r="M33" s="4">
        <v>5.4643789493269417E-17</v>
      </c>
      <c r="N33" s="3">
        <v>5.4569682106375688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88049307758</v>
      </c>
      <c r="D34" s="7">
        <v>126914</v>
      </c>
      <c r="E34" s="1">
        <v>126914</v>
      </c>
      <c r="F34" s="6">
        <v>38493346560.32</v>
      </c>
      <c r="G34" s="1" t="s">
        <v>191</v>
      </c>
      <c r="H34" s="1">
        <v>17880.493077579998</v>
      </c>
      <c r="I34" s="25">
        <v>4.6450866644085709E-7</v>
      </c>
      <c r="J34" s="26">
        <v>5.8952652892674942E-2</v>
      </c>
      <c r="K34" s="5">
        <v>5.8952652892676122E-2</v>
      </c>
      <c r="L34" s="27">
        <v>1.788049307758036E-2</v>
      </c>
      <c r="M34" s="4">
        <v>3.5735303605122231E-16</v>
      </c>
      <c r="N34" s="3">
        <v>3.5652192309498792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0850406892799997</v>
      </c>
      <c r="D35" s="7">
        <v>679</v>
      </c>
      <c r="E35" s="1">
        <v>679</v>
      </c>
      <c r="F35" s="6">
        <v>6058138095.3100004</v>
      </c>
      <c r="G35" s="1" t="s">
        <v>158</v>
      </c>
      <c r="H35" s="1">
        <v>3085.0406892800002</v>
      </c>
      <c r="I35" s="25">
        <v>5.0923908315466274E-7</v>
      </c>
      <c r="J35" s="26">
        <v>3.4577333746201602E-4</v>
      </c>
      <c r="K35" s="5">
        <v>3.4577333746202291E-4</v>
      </c>
      <c r="L35" s="27">
        <v>3.0850406892800608E-3</v>
      </c>
      <c r="M35" s="4">
        <v>6.1582683397176652E-17</v>
      </c>
      <c r="N35" s="3">
        <v>6.1390892369672656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5305175990099995</v>
      </c>
      <c r="D36" s="7">
        <v>20023</v>
      </c>
      <c r="E36" s="1">
        <v>20023</v>
      </c>
      <c r="F36" s="6">
        <v>21072235638.8829</v>
      </c>
      <c r="G36" s="1" t="s">
        <v>150</v>
      </c>
      <c r="H36" s="1">
        <v>6530.5175990099988</v>
      </c>
      <c r="I36" s="25">
        <v>3.0991099904747458E-7</v>
      </c>
      <c r="J36" s="26">
        <v>6.2053479339275837E-3</v>
      </c>
      <c r="K36" s="5">
        <v>6.2053479339277077E-3</v>
      </c>
      <c r="L36" s="27">
        <v>6.5305175990101293E-3</v>
      </c>
      <c r="M36" s="4">
        <v>1.3010426069826051E-16</v>
      </c>
      <c r="N36" s="3">
        <v>1.300577423535287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7308850773199997</v>
      </c>
      <c r="D37" s="7">
        <v>28958</v>
      </c>
      <c r="E37" s="1">
        <v>28958</v>
      </c>
      <c r="F37" s="6">
        <v>9790694866.5</v>
      </c>
      <c r="G37" s="1" t="s">
        <v>195</v>
      </c>
      <c r="H37" s="1">
        <v>3730.8850773200002</v>
      </c>
      <c r="I37" s="25">
        <v>3.8106438084243198E-7</v>
      </c>
      <c r="J37" s="26">
        <v>1.103486234043514E-2</v>
      </c>
      <c r="K37" s="5">
        <v>1.103486234043537E-2</v>
      </c>
      <c r="L37" s="27">
        <v>3.7308850773200741E-3</v>
      </c>
      <c r="M37" s="4">
        <v>7.4593109467002705E-17</v>
      </c>
      <c r="N37" s="3">
        <v>7.4578565545380116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4657049998130001</v>
      </c>
      <c r="D38" s="7">
        <v>674000</v>
      </c>
      <c r="E38" s="1">
        <v>674000</v>
      </c>
      <c r="F38" s="6">
        <v>104893712352.0399</v>
      </c>
      <c r="G38" s="1" t="s">
        <v>152</v>
      </c>
      <c r="H38" s="1">
        <v>44657.049998130002</v>
      </c>
      <c r="I38" s="25">
        <v>4.2573619520924071E-7</v>
      </c>
      <c r="J38" s="26">
        <v>0.28694619557102818</v>
      </c>
      <c r="K38" s="5">
        <v>0.28694619557103401</v>
      </c>
      <c r="L38" s="27">
        <v>4.4657049998130888E-2</v>
      </c>
      <c r="M38" s="4">
        <v>8.9511731360403246E-16</v>
      </c>
      <c r="N38" s="3">
        <v>8.9494278654456139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926668439400001</v>
      </c>
      <c r="D39" s="7">
        <v>7508</v>
      </c>
      <c r="E39" s="1">
        <v>7508</v>
      </c>
      <c r="F39" s="6">
        <v>10656579256.98</v>
      </c>
      <c r="G39" s="1" t="s">
        <v>158</v>
      </c>
      <c r="H39" s="1">
        <v>4292.66684394</v>
      </c>
      <c r="I39" s="25">
        <v>4.0281845988508249E-7</v>
      </c>
      <c r="J39" s="26">
        <v>3.0243609968171989E-3</v>
      </c>
      <c r="K39" s="5">
        <v>3.0243609968172592E-3</v>
      </c>
      <c r="L39" s="27">
        <v>4.2926668439400859E-3</v>
      </c>
      <c r="M39" s="4">
        <v>8.5868812060851951E-17</v>
      </c>
      <c r="N39" s="3">
        <v>8.5492501966655254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036150127599999</v>
      </c>
      <c r="D40" s="7">
        <v>266226</v>
      </c>
      <c r="E40" s="1">
        <v>266226</v>
      </c>
      <c r="F40" s="6">
        <v>15286234398.869989</v>
      </c>
      <c r="G40" s="1" t="s">
        <v>160</v>
      </c>
      <c r="H40" s="1">
        <v>3803.6150127599999</v>
      </c>
      <c r="I40" s="25">
        <v>2.4882616042059218E-7</v>
      </c>
      <c r="J40" s="26">
        <v>6.6243993384132588E-2</v>
      </c>
      <c r="K40" s="5">
        <v>6.6243993384133906E-2</v>
      </c>
      <c r="L40" s="27">
        <v>3.8036150127600762E-3</v>
      </c>
      <c r="M40" s="4">
        <v>7.589415207398531E-17</v>
      </c>
      <c r="N40" s="3">
        <v>7.5942807598039508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284244422700001</v>
      </c>
      <c r="D41" s="7">
        <v>11727.6</v>
      </c>
      <c r="E41" s="1">
        <v>11727.6</v>
      </c>
      <c r="F41" s="6">
        <v>8143714448.1079998</v>
      </c>
      <c r="G41" s="1" t="s">
        <v>150</v>
      </c>
      <c r="H41" s="1">
        <v>2328.4244422699999</v>
      </c>
      <c r="I41" s="25">
        <v>2.859167591283796E-7</v>
      </c>
      <c r="J41" s="26">
        <v>3.3531173843539849E-3</v>
      </c>
      <c r="K41" s="5">
        <v>3.353117384354053E-3</v>
      </c>
      <c r="L41" s="27">
        <v>2.3284244422700461E-3</v>
      </c>
      <c r="M41" s="4">
        <v>4.640385298237959E-17</v>
      </c>
      <c r="N41" s="3">
        <v>4.6838977141305798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69301363687399997</v>
      </c>
      <c r="D42" s="7">
        <v>192000</v>
      </c>
      <c r="E42" s="1">
        <v>192000</v>
      </c>
      <c r="F42" s="6">
        <v>25735373833.445999</v>
      </c>
      <c r="G42" s="1" t="s">
        <v>152</v>
      </c>
      <c r="H42" s="1">
        <v>6930.1363687399999</v>
      </c>
      <c r="I42" s="25">
        <v>2.6928446478339132E-7</v>
      </c>
      <c r="J42" s="26">
        <v>5.170261723841113E-2</v>
      </c>
      <c r="K42" s="5">
        <v>5.1702617238412171E-2</v>
      </c>
      <c r="L42" s="27">
        <v>6.9301363687401382E-3</v>
      </c>
      <c r="M42" s="4">
        <v>1.3877787807814459E-16</v>
      </c>
      <c r="N42" s="3">
        <v>1.3824319466948509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7961540176999999</v>
      </c>
      <c r="D43" s="7">
        <v>101246</v>
      </c>
      <c r="E43" s="1">
        <v>101246</v>
      </c>
      <c r="F43" s="6">
        <v>10073705506.849991</v>
      </c>
      <c r="G43" s="1" t="s">
        <v>191</v>
      </c>
      <c r="H43" s="1">
        <v>2796.1540177000002</v>
      </c>
      <c r="I43" s="25">
        <v>2.7756956125019247E-7</v>
      </c>
      <c r="J43" s="26">
        <v>2.8102807798336991E-2</v>
      </c>
      <c r="K43" s="5">
        <v>2.8102807798337549E-2</v>
      </c>
      <c r="L43" s="27">
        <v>2.7961540177000562E-3</v>
      </c>
      <c r="M43" s="4">
        <v>5.5944832100252029E-17</v>
      </c>
      <c r="N43" s="3">
        <v>5.5933924159035093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718831538530001</v>
      </c>
      <c r="D44" s="7">
        <v>23028</v>
      </c>
      <c r="E44" s="1">
        <v>23028</v>
      </c>
      <c r="F44" s="6">
        <v>31666698698.751999</v>
      </c>
      <c r="G44" s="1" t="s">
        <v>150</v>
      </c>
      <c r="H44" s="1">
        <v>13718.831538529999</v>
      </c>
      <c r="I44" s="25">
        <v>4.332258208864275E-7</v>
      </c>
      <c r="J44" s="26">
        <v>9.9763242033726537E-3</v>
      </c>
      <c r="K44" s="5">
        <v>9.9763242033728515E-3</v>
      </c>
      <c r="L44" s="27">
        <v>1.371883153853027E-2</v>
      </c>
      <c r="M44" s="4">
        <v>2.7408630920433552E-16</v>
      </c>
      <c r="N44" s="3">
        <v>2.7466739993542428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5864310167599998</v>
      </c>
      <c r="D45" s="7">
        <v>226192</v>
      </c>
      <c r="E45" s="1">
        <v>226192</v>
      </c>
      <c r="F45" s="6">
        <v>29165445726.470001</v>
      </c>
      <c r="G45" s="1" t="s">
        <v>152</v>
      </c>
      <c r="H45" s="1">
        <v>9586.4310167599997</v>
      </c>
      <c r="I45" s="25">
        <v>3.2869139414727128E-7</v>
      </c>
      <c r="J45" s="26">
        <v>7.4347363824959586E-2</v>
      </c>
      <c r="K45" s="5">
        <v>7.4347363824961071E-2</v>
      </c>
      <c r="L45" s="27">
        <v>9.5864310167601899E-3</v>
      </c>
      <c r="M45" s="4">
        <v>1.9081958235744881E-16</v>
      </c>
      <c r="N45" s="3">
        <v>1.909938873723149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081487959339999</v>
      </c>
      <c r="D46" s="7">
        <v>24400</v>
      </c>
      <c r="E46" s="1">
        <v>24400</v>
      </c>
      <c r="F46" s="6">
        <v>28327654775.5</v>
      </c>
      <c r="G46" s="1" t="s">
        <v>205</v>
      </c>
      <c r="H46" s="1">
        <v>13081.48795934</v>
      </c>
      <c r="I46" s="25">
        <v>4.6179212726970619E-7</v>
      </c>
      <c r="J46" s="26">
        <v>1.1267727905380829E-2</v>
      </c>
      <c r="K46" s="5">
        <v>1.126772790538106E-2</v>
      </c>
      <c r="L46" s="27">
        <v>1.3081487959340259E-2</v>
      </c>
      <c r="M46" s="4">
        <v>2.6194324487249792E-16</v>
      </c>
      <c r="N46" s="3">
        <v>2.6193447411060328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6287388773500001</v>
      </c>
      <c r="D47" s="7">
        <v>22718</v>
      </c>
      <c r="E47" s="1">
        <v>22718</v>
      </c>
      <c r="F47" s="6">
        <v>8320159792.0900002</v>
      </c>
      <c r="G47" s="1" t="s">
        <v>207</v>
      </c>
      <c r="H47" s="1">
        <v>3628.7388773500002</v>
      </c>
      <c r="I47" s="25">
        <v>4.3613812330862361E-7</v>
      </c>
      <c r="J47" s="26">
        <v>9.9081858853253095E-3</v>
      </c>
      <c r="K47" s="5">
        <v>9.9081858853255073E-3</v>
      </c>
      <c r="L47" s="27">
        <v>3.6287388773500731E-3</v>
      </c>
      <c r="M47" s="4">
        <v>7.2424705122031696E-17</v>
      </c>
      <c r="N47" s="3">
        <v>7.2304828790947795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67643735484</v>
      </c>
      <c r="D48" s="7">
        <v>12701</v>
      </c>
      <c r="E48" s="1">
        <v>12701</v>
      </c>
      <c r="F48" s="6">
        <v>5451321012.9200001</v>
      </c>
      <c r="G48" s="1" t="s">
        <v>156</v>
      </c>
      <c r="H48" s="1">
        <v>2676.4373548399999</v>
      </c>
      <c r="I48" s="25">
        <v>4.9097041772015661E-7</v>
      </c>
      <c r="J48" s="26">
        <v>6.2358152754637087E-3</v>
      </c>
      <c r="K48" s="5">
        <v>6.2358152754638336E-3</v>
      </c>
      <c r="L48" s="27">
        <v>2.676437354840053E-3</v>
      </c>
      <c r="M48" s="4">
        <v>5.3342746886286818E-17</v>
      </c>
      <c r="N48" s="3">
        <v>5.3660187404602772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66802659587</v>
      </c>
      <c r="D49" s="7">
        <v>3457</v>
      </c>
      <c r="E49" s="1">
        <v>3457</v>
      </c>
      <c r="F49" s="6">
        <v>4126510468.6919899</v>
      </c>
      <c r="G49" s="1" t="s">
        <v>150</v>
      </c>
      <c r="H49" s="1">
        <v>1668.0265958699999</v>
      </c>
      <c r="I49" s="25">
        <v>4.0422206814338382E-7</v>
      </c>
      <c r="J49" s="26">
        <v>1.397395689571678E-3</v>
      </c>
      <c r="K49" s="5">
        <v>1.397395689571706E-3</v>
      </c>
      <c r="L49" s="27">
        <v>1.668026595870033E-3</v>
      </c>
      <c r="M49" s="4">
        <v>3.3393426912553543E-17</v>
      </c>
      <c r="N49" s="3">
        <v>3.3423930290155113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269549529170002</v>
      </c>
      <c r="D50" s="7">
        <v>1139000</v>
      </c>
      <c r="E50" s="1">
        <v>1139000</v>
      </c>
      <c r="F50" s="6">
        <v>85751815341.48999</v>
      </c>
      <c r="G50" s="1" t="s">
        <v>152</v>
      </c>
      <c r="H50" s="1">
        <v>28269.549529169999</v>
      </c>
      <c r="I50" s="25">
        <v>3.296670678817935E-7</v>
      </c>
      <c r="J50" s="26">
        <v>0.37549079031736282</v>
      </c>
      <c r="K50" s="5">
        <v>0.37549079031737032</v>
      </c>
      <c r="L50" s="27">
        <v>2.826954952917057E-2</v>
      </c>
      <c r="M50" s="4">
        <v>5.6551985316843911E-16</v>
      </c>
      <c r="N50" s="3">
        <v>5.6388671509921551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2766354185</v>
      </c>
      <c r="D51" s="7">
        <v>25988</v>
      </c>
      <c r="E51" s="1">
        <v>25988</v>
      </c>
      <c r="F51" s="6">
        <v>9282334430.5439987</v>
      </c>
      <c r="G51" s="1" t="s">
        <v>162</v>
      </c>
      <c r="H51" s="1">
        <v>2327.66354185</v>
      </c>
      <c r="I51" s="25">
        <v>2.5076273207639492E-7</v>
      </c>
      <c r="J51" s="26">
        <v>6.5168218812013496E-3</v>
      </c>
      <c r="K51" s="5">
        <v>6.5168218812014789E-3</v>
      </c>
      <c r="L51" s="27">
        <v>2.3276635418500459E-3</v>
      </c>
      <c r="M51" s="4">
        <v>4.640385298237959E-17</v>
      </c>
      <c r="N51" s="3">
        <v>4.638422979041934E-11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5919035957099998</v>
      </c>
      <c r="D52" s="7">
        <v>35600000</v>
      </c>
      <c r="E52" s="1">
        <v>35600000</v>
      </c>
      <c r="F52" s="6">
        <v>149097956179.8219</v>
      </c>
      <c r="G52" s="1" t="s">
        <v>152</v>
      </c>
      <c r="H52" s="1">
        <v>45919.035957100001</v>
      </c>
      <c r="I52" s="25">
        <v>3.0797897659789941E-7</v>
      </c>
      <c r="J52" s="26">
        <v>10.964051566885219</v>
      </c>
      <c r="K52" s="5">
        <v>10.964051566885439</v>
      </c>
      <c r="L52" s="27">
        <v>4.5919035957100923E-2</v>
      </c>
      <c r="M52" s="4">
        <v>9.1593399531575415E-16</v>
      </c>
      <c r="N52" s="3">
        <v>9.1677065938711166E-1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3059080764</v>
      </c>
      <c r="D53" s="7">
        <v>55548</v>
      </c>
      <c r="E53" s="1">
        <v>55548</v>
      </c>
      <c r="F53" s="6">
        <v>9345748667.6399994</v>
      </c>
      <c r="G53" s="1" t="s">
        <v>207</v>
      </c>
      <c r="H53" s="1">
        <v>1630.5908076400001</v>
      </c>
      <c r="I53" s="25">
        <v>1.7447407004277579E-7</v>
      </c>
      <c r="J53" s="26">
        <v>9.6916856427361094E-3</v>
      </c>
      <c r="K53" s="5">
        <v>9.6916856427363036E-3</v>
      </c>
      <c r="L53" s="27">
        <v>1.630590807640032E-3</v>
      </c>
      <c r="M53" s="4">
        <v>3.2526065174565133E-17</v>
      </c>
      <c r="N53" s="3">
        <v>3.2514435588382178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24599463101300001</v>
      </c>
      <c r="D54" s="7">
        <v>3555000</v>
      </c>
      <c r="E54" s="1">
        <v>3555000</v>
      </c>
      <c r="F54" s="6">
        <v>14536768888.7999</v>
      </c>
      <c r="G54" s="1" t="s">
        <v>207</v>
      </c>
      <c r="H54" s="1">
        <v>2459.9463101299998</v>
      </c>
      <c r="I54" s="25">
        <v>1.692223580733479E-7</v>
      </c>
      <c r="J54" s="26">
        <v>0.60158548295075165</v>
      </c>
      <c r="K54" s="5">
        <v>0.60158548295076364</v>
      </c>
      <c r="L54" s="27">
        <v>2.459946310130049E-3</v>
      </c>
      <c r="M54" s="4">
        <v>4.90059381963448E-17</v>
      </c>
      <c r="N54" s="3">
        <v>4.9112713895738118E-11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8340900021169999</v>
      </c>
      <c r="D55" s="7">
        <v>14760000</v>
      </c>
      <c r="E55" s="1">
        <v>14760000</v>
      </c>
      <c r="F55" s="6">
        <v>53699872099.165001</v>
      </c>
      <c r="G55" s="1" t="s">
        <v>154</v>
      </c>
      <c r="H55" s="1">
        <v>18340.90002117</v>
      </c>
      <c r="I55" s="25">
        <v>3.4154457551222337E-7</v>
      </c>
      <c r="J55" s="26">
        <v>5.0411979345604179</v>
      </c>
      <c r="K55" s="5">
        <v>5.0411979345605182</v>
      </c>
      <c r="L55" s="27">
        <v>1.8340900021170371E-2</v>
      </c>
      <c r="M55" s="4">
        <v>3.677613769070831E-16</v>
      </c>
      <c r="N55" s="3">
        <v>3.6743585951626301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6012749356999998</v>
      </c>
      <c r="D56" s="7">
        <v>5074</v>
      </c>
      <c r="E56" s="1">
        <v>5074</v>
      </c>
      <c r="F56" s="6">
        <v>7473643428.0999899</v>
      </c>
      <c r="G56" s="1" t="s">
        <v>150</v>
      </c>
      <c r="H56" s="1">
        <v>2601.2749356999998</v>
      </c>
      <c r="I56" s="25">
        <v>3.4805981322570502E-7</v>
      </c>
      <c r="J56" s="26">
        <v>1.766055492307227E-3</v>
      </c>
      <c r="K56" s="5">
        <v>1.766055492307263E-3</v>
      </c>
      <c r="L56" s="27">
        <v>2.6012749357000519E-3</v>
      </c>
      <c r="M56" s="4">
        <v>5.2041704279304213E-17</v>
      </c>
      <c r="N56" s="3">
        <v>5.2295945351943367E-11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53065041145000003</v>
      </c>
      <c r="D57" s="7">
        <v>200060</v>
      </c>
      <c r="E57" s="1">
        <v>200060</v>
      </c>
      <c r="F57" s="6">
        <v>12120238652.620001</v>
      </c>
      <c r="G57" s="1" t="s">
        <v>205</v>
      </c>
      <c r="H57" s="1">
        <v>5306.5041144999996</v>
      </c>
      <c r="I57" s="25">
        <v>4.3782175141847608E-7</v>
      </c>
      <c r="J57" s="26">
        <v>8.7590619588780325E-2</v>
      </c>
      <c r="K57" s="5">
        <v>8.7590619588782087E-2</v>
      </c>
      <c r="L57" s="27">
        <v>5.3065041145001057E-3</v>
      </c>
      <c r="M57" s="4">
        <v>1.058181320345852E-16</v>
      </c>
      <c r="N57" s="3">
        <v>1.064108801074326E-10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68148991176</v>
      </c>
      <c r="D58" s="7">
        <v>241.97</v>
      </c>
      <c r="E58" s="1">
        <v>241.97</v>
      </c>
      <c r="F58" s="6">
        <v>5158177111.0500002</v>
      </c>
      <c r="G58" s="1" t="s">
        <v>158</v>
      </c>
      <c r="H58" s="1">
        <v>2681.4899117599998</v>
      </c>
      <c r="I58" s="25">
        <v>5.1985223733702991E-7</v>
      </c>
      <c r="J58" s="26">
        <v>1.2578864586844111E-4</v>
      </c>
      <c r="K58" s="5">
        <v>1.2578864586844371E-4</v>
      </c>
      <c r="L58" s="27">
        <v>2.6814899117600542E-3</v>
      </c>
      <c r="M58" s="4">
        <v>5.377642775528102E-17</v>
      </c>
      <c r="N58" s="3">
        <v>5.411493475548923E-11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8803623379199999</v>
      </c>
      <c r="D59" s="7">
        <v>917624</v>
      </c>
      <c r="E59" s="1">
        <v>917624</v>
      </c>
      <c r="F59" s="6">
        <v>12305595672.79999</v>
      </c>
      <c r="G59" s="1" t="s">
        <v>207</v>
      </c>
      <c r="H59" s="1">
        <v>1880.3623379200001</v>
      </c>
      <c r="I59" s="25">
        <v>1.5280547061011519E-7</v>
      </c>
      <c r="J59" s="26">
        <v>0.14021796716313639</v>
      </c>
      <c r="K59" s="5">
        <v>0.1402179671631392</v>
      </c>
      <c r="L59" s="27">
        <v>1.880362337920037E-3</v>
      </c>
      <c r="M59" s="4">
        <v>3.7513395167998447E-17</v>
      </c>
      <c r="N59" s="3">
        <v>3.751665644813329E-11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3315088443199999</v>
      </c>
      <c r="D60" s="7">
        <v>13154</v>
      </c>
      <c r="E60" s="1">
        <v>13154</v>
      </c>
      <c r="F60" s="6">
        <v>10891018725.040001</v>
      </c>
      <c r="G60" s="1" t="s">
        <v>150</v>
      </c>
      <c r="H60" s="1">
        <v>2331.5088443200002</v>
      </c>
      <c r="I60" s="25">
        <v>2.1407628645055299E-7</v>
      </c>
      <c r="J60" s="26">
        <v>2.8159594719705749E-3</v>
      </c>
      <c r="K60" s="5">
        <v>2.8159594719706308E-3</v>
      </c>
      <c r="L60" s="27">
        <v>2.331508844320047E-3</v>
      </c>
      <c r="M60" s="4">
        <v>4.640385298237959E-17</v>
      </c>
      <c r="N60" s="3">
        <v>4.638422979041934E-11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95976261097399995</v>
      </c>
      <c r="D61" s="7">
        <v>11142</v>
      </c>
      <c r="E61" s="1">
        <v>11142</v>
      </c>
      <c r="F61" s="6">
        <v>22330864056.400002</v>
      </c>
      <c r="G61" s="1" t="s">
        <v>195</v>
      </c>
      <c r="H61" s="1">
        <v>9597.6261097400002</v>
      </c>
      <c r="I61" s="25">
        <v>4.297919724691231E-7</v>
      </c>
      <c r="J61" s="26">
        <v>4.7887421572509704E-3</v>
      </c>
      <c r="K61" s="5">
        <v>4.7887421572510658E-3</v>
      </c>
      <c r="L61" s="27">
        <v>9.5976261097401924E-3</v>
      </c>
      <c r="M61" s="4">
        <v>1.9255430583342561E-16</v>
      </c>
      <c r="N61" s="3">
        <v>1.9281287677586081E-10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6211050561</v>
      </c>
      <c r="D62" s="7">
        <v>2222160</v>
      </c>
      <c r="E62" s="1">
        <v>2222160</v>
      </c>
      <c r="F62" s="6">
        <v>11201311230.99999</v>
      </c>
      <c r="G62" s="1" t="s">
        <v>191</v>
      </c>
      <c r="H62" s="1">
        <v>4621.1050561000002</v>
      </c>
      <c r="I62" s="25">
        <v>4.1255036672054449E-7</v>
      </c>
      <c r="J62" s="26">
        <v>0.91675292291172528</v>
      </c>
      <c r="K62" s="5">
        <v>0.91675292291174348</v>
      </c>
      <c r="L62" s="27">
        <v>4.6211050561000919E-3</v>
      </c>
      <c r="M62" s="4">
        <v>9.1940344226770776E-17</v>
      </c>
      <c r="N62" s="3">
        <v>9.1858964879065752E-11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516244823229</v>
      </c>
      <c r="D63" s="7">
        <v>171616</v>
      </c>
      <c r="E63" s="1">
        <v>171616</v>
      </c>
      <c r="F63" s="6">
        <v>36118854374.727402</v>
      </c>
      <c r="G63" s="1" t="s">
        <v>171</v>
      </c>
      <c r="H63" s="1">
        <v>5162.4482322899994</v>
      </c>
      <c r="I63" s="25">
        <v>1.429294566967827E-7</v>
      </c>
      <c r="J63" s="26">
        <v>2.452898164047506E-2</v>
      </c>
      <c r="K63" s="5">
        <v>2.4528981640475549E-2</v>
      </c>
      <c r="L63" s="27">
        <v>5.162448232290103E-3</v>
      </c>
      <c r="M63" s="4">
        <v>1.0321604682062E-16</v>
      </c>
      <c r="N63" s="3">
        <v>1.0368239600211381E-10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7638497986399999</v>
      </c>
      <c r="D64" s="7">
        <v>4021800</v>
      </c>
      <c r="E64" s="1">
        <v>4021800</v>
      </c>
      <c r="F64" s="6">
        <v>9449979384.141552</v>
      </c>
      <c r="G64" s="1" t="s">
        <v>152</v>
      </c>
      <c r="H64" s="1">
        <v>3763.8497986399998</v>
      </c>
      <c r="I64" s="25">
        <v>3.9829185288555129E-7</v>
      </c>
      <c r="J64" s="26">
        <v>1.6018501739351101</v>
      </c>
      <c r="K64" s="5">
        <v>1.6018501739351421</v>
      </c>
      <c r="L64" s="27">
        <v>3.7638497986400752E-3</v>
      </c>
      <c r="M64" s="4">
        <v>7.5026790335996907E-17</v>
      </c>
      <c r="N64" s="3">
        <v>7.503331289626658E-11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1169829444359998</v>
      </c>
      <c r="D65" s="7">
        <v>718000</v>
      </c>
      <c r="E65" s="1">
        <v>718000</v>
      </c>
      <c r="F65" s="6">
        <v>118061702201.25</v>
      </c>
      <c r="G65" s="1" t="s">
        <v>152</v>
      </c>
      <c r="H65" s="1">
        <v>41169.829444360003</v>
      </c>
      <c r="I65" s="25">
        <v>3.4871451687339889E-7</v>
      </c>
      <c r="J65" s="26">
        <v>0.25037702311510052</v>
      </c>
      <c r="K65" s="5">
        <v>0.25037702311510551</v>
      </c>
      <c r="L65" s="27">
        <v>4.1169829444360817E-2</v>
      </c>
      <c r="M65" s="4">
        <v>8.2572837456496018E-16</v>
      </c>
      <c r="N65" s="3">
        <v>8.2945916801691055E-10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58821318123</v>
      </c>
      <c r="D66" s="7">
        <v>31143</v>
      </c>
      <c r="E66" s="1">
        <v>31143</v>
      </c>
      <c r="F66" s="6">
        <v>8164016757.6719904</v>
      </c>
      <c r="G66" s="1" t="s">
        <v>158</v>
      </c>
      <c r="H66" s="1">
        <v>3588.2131812299999</v>
      </c>
      <c r="I66" s="25">
        <v>4.3951565604737892E-7</v>
      </c>
      <c r="J66" s="26">
        <v>1.368783607628352E-2</v>
      </c>
      <c r="K66" s="5">
        <v>1.3687836076283801E-2</v>
      </c>
      <c r="L66" s="27">
        <v>3.588213181230072E-3</v>
      </c>
      <c r="M66" s="4">
        <v>7.1557343384043293E-17</v>
      </c>
      <c r="N66" s="3">
        <v>7.1850081440061331E-11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2642783236140001</v>
      </c>
      <c r="D67" s="7">
        <v>36000000</v>
      </c>
      <c r="E67" s="1">
        <v>36000000</v>
      </c>
      <c r="F67" s="6">
        <v>33438083348.200001</v>
      </c>
      <c r="G67" s="1" t="s">
        <v>152</v>
      </c>
      <c r="H67" s="1">
        <v>12642.78323614</v>
      </c>
      <c r="I67" s="25">
        <v>3.780953323337108E-7</v>
      </c>
      <c r="J67" s="26">
        <v>13.61143196401359</v>
      </c>
      <c r="K67" s="5">
        <v>13.61143196401386</v>
      </c>
      <c r="L67" s="27">
        <v>1.2642783236140249E-2</v>
      </c>
      <c r="M67" s="4">
        <v>2.5326962749261379E-16</v>
      </c>
      <c r="N67" s="3">
        <v>2.528395270928741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13657234406</v>
      </c>
      <c r="D68" s="7">
        <v>39893</v>
      </c>
      <c r="E68" s="1">
        <v>39893</v>
      </c>
      <c r="F68" s="6">
        <v>8423678279.4999905</v>
      </c>
      <c r="G68" s="1" t="s">
        <v>152</v>
      </c>
      <c r="H68" s="1">
        <v>4136.5723440600004</v>
      </c>
      <c r="I68" s="25">
        <v>4.910648539518459E-7</v>
      </c>
      <c r="J68" s="26">
        <v>1.9590050218700989E-2</v>
      </c>
      <c r="K68" s="5">
        <v>1.9590050218701381E-2</v>
      </c>
      <c r="L68" s="27">
        <v>4.1365723440600823E-3</v>
      </c>
      <c r="M68" s="4">
        <v>8.2399365108898337E-17</v>
      </c>
      <c r="N68" s="3">
        <v>8.276401786133647E-11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24134236728299999</v>
      </c>
      <c r="D69" s="7">
        <v>29366</v>
      </c>
      <c r="E69" s="1">
        <v>29366</v>
      </c>
      <c r="F69" s="6">
        <v>4662039617.1999998</v>
      </c>
      <c r="G69" s="1" t="s">
        <v>177</v>
      </c>
      <c r="H69" s="1">
        <v>2413.4236728300002</v>
      </c>
      <c r="I69" s="25">
        <v>5.176754963484183E-7</v>
      </c>
      <c r="J69" s="26">
        <v>1.520205862576765E-2</v>
      </c>
      <c r="K69" s="5">
        <v>1.5202058625767951E-2</v>
      </c>
      <c r="L69" s="27">
        <v>2.4134236728300478E-3</v>
      </c>
      <c r="M69" s="4">
        <v>4.8138576458356403E-17</v>
      </c>
      <c r="N69" s="3">
        <v>4.8203219193965203E-11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7790648441069998</v>
      </c>
      <c r="D70" s="7">
        <v>26200000</v>
      </c>
      <c r="E70" s="1">
        <v>26200000</v>
      </c>
      <c r="F70" s="6">
        <v>96181192732.7901</v>
      </c>
      <c r="G70" s="1" t="s">
        <v>154</v>
      </c>
      <c r="H70" s="1">
        <v>27790.64844107</v>
      </c>
      <c r="I70" s="25">
        <v>2.8894056781223099E-7</v>
      </c>
      <c r="J70" s="26">
        <v>7.5702428766804521</v>
      </c>
      <c r="K70" s="5">
        <v>7.5702428766806031</v>
      </c>
      <c r="L70" s="27">
        <v>2.7790648441070549E-2</v>
      </c>
      <c r="M70" s="4">
        <v>5.5511151231257827E-16</v>
      </c>
      <c r="N70" s="3">
        <v>5.5661075748503208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01686176307</v>
      </c>
      <c r="D71" s="7">
        <v>621841</v>
      </c>
      <c r="E71" s="1">
        <v>621841</v>
      </c>
      <c r="F71" s="6">
        <v>9710891754.2531967</v>
      </c>
      <c r="G71" s="1" t="s">
        <v>152</v>
      </c>
      <c r="H71" s="1">
        <v>2016.8617630700001</v>
      </c>
      <c r="I71" s="25">
        <v>2.076906852747742E-7</v>
      </c>
      <c r="J71" s="26">
        <v>0.12915058342195079</v>
      </c>
      <c r="K71" s="5">
        <v>0.1291505834219534</v>
      </c>
      <c r="L71" s="27">
        <v>2.0168617630700399E-3</v>
      </c>
      <c r="M71" s="4">
        <v>4.0332320816460759E-17</v>
      </c>
      <c r="N71" s="3">
        <v>4.0245140553452068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17925257925499999</v>
      </c>
      <c r="D72" s="7">
        <v>12288</v>
      </c>
      <c r="E72" s="1">
        <v>12288</v>
      </c>
      <c r="F72" s="6">
        <v>4058296802.54</v>
      </c>
      <c r="G72" s="1" t="s">
        <v>152</v>
      </c>
      <c r="H72" s="1">
        <v>1792.52579255</v>
      </c>
      <c r="I72" s="25">
        <v>4.416941095653962E-7</v>
      </c>
      <c r="J72" s="26">
        <v>5.4275372183395891E-3</v>
      </c>
      <c r="K72" s="5">
        <v>5.4275372183396967E-3</v>
      </c>
      <c r="L72" s="27">
        <v>1.7925257925500359E-3</v>
      </c>
      <c r="M72" s="4">
        <v>3.5778671692021652E-17</v>
      </c>
      <c r="N72" s="3">
        <v>3.5697667044587427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34100162644900001</v>
      </c>
      <c r="D73" s="7">
        <v>426140</v>
      </c>
      <c r="E73" s="1">
        <v>426140</v>
      </c>
      <c r="F73" s="6">
        <v>14351318163.2903</v>
      </c>
      <c r="G73" s="1" t="s">
        <v>152</v>
      </c>
      <c r="H73" s="1">
        <v>3410.0162644900001</v>
      </c>
      <c r="I73" s="25">
        <v>2.3760996904190941E-7</v>
      </c>
      <c r="J73" s="26">
        <v>0.1012551122075192</v>
      </c>
      <c r="K73" s="5">
        <v>0.1012551122075213</v>
      </c>
      <c r="L73" s="27">
        <v>3.410016264490068E-3</v>
      </c>
      <c r="M73" s="4">
        <v>6.8087896432089678E-17</v>
      </c>
      <c r="N73" s="3">
        <v>6.8212102632969618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9617885127599998</v>
      </c>
      <c r="D74" s="7">
        <v>76222</v>
      </c>
      <c r="E74" s="1">
        <v>76222</v>
      </c>
      <c r="F74" s="6">
        <v>11984720473.43996</v>
      </c>
      <c r="G74" s="1" t="s">
        <v>152</v>
      </c>
      <c r="H74" s="1">
        <v>4961.7885127599993</v>
      </c>
      <c r="I74" s="25">
        <v>4.1400953186652188E-7</v>
      </c>
      <c r="J74" s="26">
        <v>3.1556634537930027E-2</v>
      </c>
      <c r="K74" s="5">
        <v>3.1556634537930672E-2</v>
      </c>
      <c r="L74" s="27">
        <v>4.9617885127600982E-3</v>
      </c>
      <c r="M74" s="4">
        <v>9.8879238130678004E-17</v>
      </c>
      <c r="N74" s="3">
        <v>9.9134922493249178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17109352982699999</v>
      </c>
      <c r="D75" s="7">
        <v>122707</v>
      </c>
      <c r="E75" s="1">
        <v>122707</v>
      </c>
      <c r="F75" s="6">
        <v>5799042080.0079994</v>
      </c>
      <c r="G75" s="1" t="s">
        <v>207</v>
      </c>
      <c r="H75" s="1">
        <v>1710.93529827</v>
      </c>
      <c r="I75" s="25">
        <v>2.9503757252743371E-7</v>
      </c>
      <c r="J75" s="26">
        <v>3.6203175412123798E-2</v>
      </c>
      <c r="K75" s="5">
        <v>3.6203175412124533E-2</v>
      </c>
      <c r="L75" s="27">
        <v>1.7109352982700339E-3</v>
      </c>
      <c r="M75" s="4">
        <v>3.426078865054194E-17</v>
      </c>
      <c r="N75" s="3">
        <v>3.433342499192804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9638733826299997</v>
      </c>
      <c r="D76" s="7">
        <v>6240000</v>
      </c>
      <c r="E76" s="1">
        <v>6240000</v>
      </c>
      <c r="F76" s="6">
        <v>28249078199.259998</v>
      </c>
      <c r="G76" s="1" t="s">
        <v>160</v>
      </c>
      <c r="H76" s="1">
        <v>9963.8733826300013</v>
      </c>
      <c r="I76" s="25">
        <v>3.5271499170160569E-7</v>
      </c>
      <c r="J76" s="26">
        <v>2.2009415482180201</v>
      </c>
      <c r="K76" s="5">
        <v>2.2009415482180641</v>
      </c>
      <c r="L76" s="27">
        <v>9.9638733826301999E-3</v>
      </c>
      <c r="M76" s="4">
        <v>1.9949319973733279E-16</v>
      </c>
      <c r="N76" s="3">
        <v>1.9826984498649841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60668107825600004</v>
      </c>
      <c r="D77" s="7">
        <v>6639.59</v>
      </c>
      <c r="E77" s="1">
        <v>6639.59</v>
      </c>
      <c r="F77" s="6">
        <v>13698236909.5739</v>
      </c>
      <c r="G77" s="1" t="s">
        <v>150</v>
      </c>
      <c r="H77" s="1">
        <v>6066.81078256</v>
      </c>
      <c r="I77" s="25">
        <v>4.4288990054769868E-7</v>
      </c>
      <c r="J77" s="26">
        <v>2.9406073547774952E-3</v>
      </c>
      <c r="K77" s="5">
        <v>2.9406073547775542E-3</v>
      </c>
      <c r="L77" s="27">
        <v>6.0668107825601206E-3</v>
      </c>
      <c r="M77" s="4">
        <v>1.214306433183765E-16</v>
      </c>
      <c r="N77" s="3">
        <v>1.2187229003757241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7.4494601384000006E-2</v>
      </c>
      <c r="D78" s="7">
        <v>43439</v>
      </c>
      <c r="E78" s="1">
        <v>43439</v>
      </c>
      <c r="F78" s="6">
        <v>5390592384.9699898</v>
      </c>
      <c r="G78" s="1" t="s">
        <v>207</v>
      </c>
      <c r="H78" s="1">
        <v>744.94601383999998</v>
      </c>
      <c r="I78" s="25">
        <v>1.381937198436767E-7</v>
      </c>
      <c r="J78" s="26">
        <v>6.0029969962894728E-3</v>
      </c>
      <c r="K78" s="5">
        <v>6.0029969962895943E-3</v>
      </c>
      <c r="L78" s="27">
        <v>7.4494601384001487E-4</v>
      </c>
      <c r="M78" s="4">
        <v>1.4853569763051411E-17</v>
      </c>
      <c r="N78" s="3">
        <v>1.48929757415317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69312462898</v>
      </c>
      <c r="D79" s="7">
        <v>1647.6</v>
      </c>
      <c r="E79" s="1">
        <v>1647.6</v>
      </c>
      <c r="F79" s="6">
        <v>4095837449.5</v>
      </c>
      <c r="G79" s="1" t="s">
        <v>150</v>
      </c>
      <c r="H79" s="1">
        <v>1693.1246289799999</v>
      </c>
      <c r="I79" s="25">
        <v>4.1337691005942839E-7</v>
      </c>
      <c r="J79" s="26">
        <v>6.8107979701391419E-4</v>
      </c>
      <c r="K79" s="5">
        <v>6.8107979701392785E-4</v>
      </c>
      <c r="L79" s="27">
        <v>1.6931246289800339E-3</v>
      </c>
      <c r="M79" s="4">
        <v>3.3827107781547738E-17</v>
      </c>
      <c r="N79" s="3">
        <v>3.3878677641041577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5951573204599998</v>
      </c>
      <c r="D80" s="7">
        <v>249930</v>
      </c>
      <c r="E80" s="1">
        <v>249930</v>
      </c>
      <c r="F80" s="6">
        <v>7248590327.1999998</v>
      </c>
      <c r="G80" s="1" t="s">
        <v>207</v>
      </c>
      <c r="H80" s="1">
        <v>2595.1573204599999</v>
      </c>
      <c r="I80" s="25">
        <v>3.5802234687230038E-7</v>
      </c>
      <c r="J80" s="26">
        <v>8.9480525153794052E-2</v>
      </c>
      <c r="K80" s="5">
        <v>8.9480525153795828E-2</v>
      </c>
      <c r="L80" s="27">
        <v>2.595157320460052E-3</v>
      </c>
      <c r="M80" s="4">
        <v>5.2041704279304213E-17</v>
      </c>
      <c r="N80" s="3">
        <v>5.184119800105691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81530241533</v>
      </c>
      <c r="D81" s="7">
        <v>103618</v>
      </c>
      <c r="E81" s="1">
        <v>103618</v>
      </c>
      <c r="F81" s="6">
        <v>150739986094.44379</v>
      </c>
      <c r="G81" s="1" t="s">
        <v>150</v>
      </c>
      <c r="H81" s="1">
        <v>16815.302415329999</v>
      </c>
      <c r="I81" s="25">
        <v>1.115517047002687E-7</v>
      </c>
      <c r="J81" s="26">
        <v>1.1558764537632439E-2</v>
      </c>
      <c r="K81" s="5">
        <v>1.155876453763267E-2</v>
      </c>
      <c r="L81" s="27">
        <v>1.681530241533034E-2</v>
      </c>
      <c r="M81" s="4">
        <v>3.3653635433950058E-16</v>
      </c>
      <c r="N81" s="3">
        <v>3.383320290595293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13260478714</v>
      </c>
      <c r="D82" s="7">
        <v>93830</v>
      </c>
      <c r="E82" s="1">
        <v>93830</v>
      </c>
      <c r="F82" s="6">
        <v>122598690046.84599</v>
      </c>
      <c r="G82" s="1" t="s">
        <v>150</v>
      </c>
      <c r="H82" s="1">
        <v>7132.6047871399996</v>
      </c>
      <c r="I82" s="25">
        <v>5.8178474699970861E-8</v>
      </c>
      <c r="J82" s="26">
        <v>5.4588862810982658E-3</v>
      </c>
      <c r="K82" s="5">
        <v>5.4588862810983751E-3</v>
      </c>
      <c r="L82" s="27">
        <v>7.132604787140142E-3</v>
      </c>
      <c r="M82" s="4">
        <v>1.4224732503009821E-16</v>
      </c>
      <c r="N82" s="3">
        <v>1.427906681783497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5419706709200001</v>
      </c>
      <c r="D83" s="7">
        <v>5888</v>
      </c>
      <c r="E83" s="1">
        <v>5888</v>
      </c>
      <c r="F83" s="6">
        <v>10893985216</v>
      </c>
      <c r="G83" s="1" t="s">
        <v>150</v>
      </c>
      <c r="H83" s="1">
        <v>1541.97067092</v>
      </c>
      <c r="I83" s="25">
        <v>1.415433048922544E-7</v>
      </c>
      <c r="J83" s="26">
        <v>8.3340697920559386E-4</v>
      </c>
      <c r="K83" s="5">
        <v>8.3340697920561077E-4</v>
      </c>
      <c r="L83" s="27">
        <v>1.541970670920031E-3</v>
      </c>
      <c r="M83" s="4">
        <v>3.0791341698588332E-17</v>
      </c>
      <c r="N83" s="3">
        <v>3.092281986027956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8061931930199999</v>
      </c>
      <c r="D84" s="7">
        <v>89950</v>
      </c>
      <c r="E84" s="1">
        <v>89950</v>
      </c>
      <c r="F84" s="6">
        <v>9639768562.5200005</v>
      </c>
      <c r="G84" s="1" t="s">
        <v>207</v>
      </c>
      <c r="H84" s="1">
        <v>3806.1931930199999</v>
      </c>
      <c r="I84" s="25">
        <v>3.9484279817865211E-7</v>
      </c>
      <c r="J84" s="26">
        <v>3.5516109696169758E-2</v>
      </c>
      <c r="K84" s="5">
        <v>3.5516109696170473E-2</v>
      </c>
      <c r="L84" s="27">
        <v>3.8061931930200759E-3</v>
      </c>
      <c r="M84" s="4">
        <v>7.589415207398531E-17</v>
      </c>
      <c r="N84" s="3">
        <v>7.5942807598039508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235837000899999</v>
      </c>
      <c r="D85" s="7">
        <v>186834</v>
      </c>
      <c r="E85" s="1">
        <v>186834</v>
      </c>
      <c r="F85" s="6">
        <v>7905411719.0600004</v>
      </c>
      <c r="G85" s="1" t="s">
        <v>171</v>
      </c>
      <c r="H85" s="1">
        <v>3423.5837000900001</v>
      </c>
      <c r="I85" s="25">
        <v>4.3306836149162442E-7</v>
      </c>
      <c r="J85" s="26">
        <v>8.0911894250926153E-2</v>
      </c>
      <c r="K85" s="5">
        <v>8.0911894250927763E-2</v>
      </c>
      <c r="L85" s="27">
        <v>3.423583700090068E-3</v>
      </c>
      <c r="M85" s="4">
        <v>6.852157730108388E-17</v>
      </c>
      <c r="N85" s="3">
        <v>6.8212102632969618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2061850791599999</v>
      </c>
      <c r="D86" s="7">
        <v>32742</v>
      </c>
      <c r="E86" s="1">
        <v>32742</v>
      </c>
      <c r="F86" s="6">
        <v>4516026823.8199902</v>
      </c>
      <c r="G86" s="1" t="s">
        <v>177</v>
      </c>
      <c r="H86" s="1">
        <v>2206.18507916</v>
      </c>
      <c r="I86" s="25">
        <v>4.8852346658424961E-7</v>
      </c>
      <c r="J86" s="26">
        <v>1.5995235342901499E-2</v>
      </c>
      <c r="K86" s="5">
        <v>1.5995235342901822E-2</v>
      </c>
      <c r="L86" s="27">
        <v>2.2061850791600438E-3</v>
      </c>
      <c r="M86" s="4">
        <v>4.4235448637408581E-17</v>
      </c>
      <c r="N86" s="3">
        <v>4.411049303598702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9.0970494589590007</v>
      </c>
      <c r="D87" s="7">
        <v>69000000</v>
      </c>
      <c r="E87" s="1">
        <v>69000000</v>
      </c>
      <c r="F87" s="6">
        <v>237080952958.875</v>
      </c>
      <c r="G87" s="1" t="s">
        <v>154</v>
      </c>
      <c r="H87" s="1">
        <v>90970.494589590002</v>
      </c>
      <c r="I87" s="25">
        <v>3.8371068385814229E-7</v>
      </c>
      <c r="J87" s="26">
        <v>26.476037186211819</v>
      </c>
      <c r="K87" s="5">
        <v>26.476037186212348</v>
      </c>
      <c r="L87" s="27">
        <v>9.0970494589591819E-2</v>
      </c>
      <c r="M87" s="4">
        <v>1.8179902028236938E-15</v>
      </c>
      <c r="N87" s="3">
        <v>1.8189894035458561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890826615340002</v>
      </c>
      <c r="D88" s="7">
        <v>27374000</v>
      </c>
      <c r="E88" s="1">
        <v>27374000</v>
      </c>
      <c r="F88" s="6">
        <v>88106675178.102997</v>
      </c>
      <c r="G88" s="1" t="s">
        <v>154</v>
      </c>
      <c r="H88" s="1">
        <v>33890.826615340004</v>
      </c>
      <c r="I88" s="25">
        <v>3.8465674191917341E-7</v>
      </c>
      <c r="J88" s="26">
        <v>10.52959365329545</v>
      </c>
      <c r="K88" s="5">
        <v>10.52959365329566</v>
      </c>
      <c r="L88" s="27">
        <v>3.389082661534068E-2</v>
      </c>
      <c r="M88" s="4">
        <v>6.8001160258290838E-16</v>
      </c>
      <c r="N88" s="3">
        <v>6.7666405811905861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60338189733</v>
      </c>
      <c r="D89" s="7">
        <v>2270000</v>
      </c>
      <c r="E89" s="1">
        <v>2270000</v>
      </c>
      <c r="F89" s="6">
        <v>91260115763.224838</v>
      </c>
      <c r="G89" s="1" t="s">
        <v>158</v>
      </c>
      <c r="H89" s="1">
        <v>16033.8189733</v>
      </c>
      <c r="I89" s="25">
        <v>1.7569360765331359E-7</v>
      </c>
      <c r="J89" s="26">
        <v>0.39882448937302178</v>
      </c>
      <c r="K89" s="5">
        <v>0.39882448937302972</v>
      </c>
      <c r="L89" s="27">
        <v>1.6033818973300321E-2</v>
      </c>
      <c r="M89" s="4">
        <v>3.1918911957973251E-16</v>
      </c>
      <c r="N89" s="3">
        <v>3.1832314562052488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8843538854700001</v>
      </c>
      <c r="D90" s="7">
        <v>5971</v>
      </c>
      <c r="E90" s="1">
        <v>5971</v>
      </c>
      <c r="F90" s="6">
        <v>9988879984.9999199</v>
      </c>
      <c r="G90" s="1" t="s">
        <v>171</v>
      </c>
      <c r="H90" s="1">
        <v>1884.35388547</v>
      </c>
      <c r="I90" s="25">
        <v>1.8864516225039171E-7</v>
      </c>
      <c r="J90" s="26">
        <v>1.126400263797089E-3</v>
      </c>
      <c r="K90" s="5">
        <v>1.1264002637971109E-3</v>
      </c>
      <c r="L90" s="27">
        <v>1.8843538854700381E-3</v>
      </c>
      <c r="M90" s="4">
        <v>3.7730235602495548E-17</v>
      </c>
      <c r="N90" s="3">
        <v>3.7744030123576522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956241778529999</v>
      </c>
      <c r="D91" s="7">
        <v>147426</v>
      </c>
      <c r="E91" s="1">
        <v>147426</v>
      </c>
      <c r="F91" s="6">
        <v>249141561602.22198</v>
      </c>
      <c r="G91" s="1" t="s">
        <v>150</v>
      </c>
      <c r="H91" s="1">
        <v>14956.24177853</v>
      </c>
      <c r="I91" s="25">
        <v>6.003109911628896E-8</v>
      </c>
      <c r="J91" s="26">
        <v>8.8501448183180165E-3</v>
      </c>
      <c r="K91" s="5">
        <v>8.8501448183181935E-3</v>
      </c>
      <c r="L91" s="27">
        <v>1.49562417785303E-2</v>
      </c>
      <c r="M91" s="4">
        <v>2.9837243786801082E-16</v>
      </c>
      <c r="N91" s="3">
        <v>2.9831426218152051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084139129100001</v>
      </c>
      <c r="D92" s="7">
        <v>45505</v>
      </c>
      <c r="E92" s="1">
        <v>45505</v>
      </c>
      <c r="F92" s="6">
        <v>5402763095.7199993</v>
      </c>
      <c r="G92" s="1" t="s">
        <v>162</v>
      </c>
      <c r="H92" s="1">
        <v>1708.4139129099999</v>
      </c>
      <c r="I92" s="25">
        <v>3.1621114652674372E-7</v>
      </c>
      <c r="J92" s="26">
        <v>1.4389188222699471E-2</v>
      </c>
      <c r="K92" s="5">
        <v>1.438918822269976E-2</v>
      </c>
      <c r="L92" s="27">
        <v>1.708413912910034E-3</v>
      </c>
      <c r="M92" s="4">
        <v>3.4043948216044839E-17</v>
      </c>
      <c r="N92" s="3">
        <v>3.4106051316484809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8020120364100001</v>
      </c>
      <c r="D93" s="7">
        <v>222</v>
      </c>
      <c r="E93" s="1">
        <v>222</v>
      </c>
      <c r="F93" s="6">
        <v>8038631026.3050003</v>
      </c>
      <c r="G93" s="1" t="s">
        <v>150</v>
      </c>
      <c r="H93" s="1">
        <v>1802.0120364100001</v>
      </c>
      <c r="I93" s="25">
        <v>2.2416901963944279E-7</v>
      </c>
      <c r="J93" s="26">
        <v>4.9765522359956297E-5</v>
      </c>
      <c r="K93" s="5">
        <v>4.97655223599573E-5</v>
      </c>
      <c r="L93" s="27">
        <v>1.802012036410036E-3</v>
      </c>
      <c r="M93" s="4">
        <v>3.5995512126518747E-17</v>
      </c>
      <c r="N93" s="3">
        <v>3.5925040720030672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033885519370001</v>
      </c>
      <c r="D94" s="7">
        <v>410976</v>
      </c>
      <c r="E94" s="1">
        <v>410976</v>
      </c>
      <c r="F94" s="6">
        <v>31335690885.419899</v>
      </c>
      <c r="G94" s="1" t="s">
        <v>152</v>
      </c>
      <c r="H94" s="1">
        <v>13033.88551937</v>
      </c>
      <c r="I94" s="25">
        <v>4.159437737316493E-7</v>
      </c>
      <c r="J94" s="26">
        <v>0.1709429083531383</v>
      </c>
      <c r="K94" s="5">
        <v>0.17094290835314169</v>
      </c>
      <c r="L94" s="27">
        <v>1.3033885519370261E-2</v>
      </c>
      <c r="M94" s="4">
        <v>2.6020852139652111E-16</v>
      </c>
      <c r="N94" s="3">
        <v>2.6011548470705748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6024648229300001</v>
      </c>
      <c r="D95" s="7">
        <v>104000</v>
      </c>
      <c r="E95" s="1">
        <v>104000</v>
      </c>
      <c r="F95" s="6">
        <v>7403080438.4999905</v>
      </c>
      <c r="G95" s="1" t="s">
        <v>156</v>
      </c>
      <c r="H95" s="1">
        <v>2602.4648229300001</v>
      </c>
      <c r="I95" s="25">
        <v>3.5153809884271781E-7</v>
      </c>
      <c r="J95" s="26">
        <v>3.6559962279642637E-2</v>
      </c>
      <c r="K95" s="5">
        <v>3.6559962279643393E-2</v>
      </c>
      <c r="L95" s="27">
        <v>2.6024648229300519E-3</v>
      </c>
      <c r="M95" s="4">
        <v>5.2041704279304213E-17</v>
      </c>
      <c r="N95" s="3">
        <v>5.2295945351943367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062253326700004</v>
      </c>
      <c r="D96" s="7">
        <v>710740</v>
      </c>
      <c r="E96" s="1">
        <v>710740</v>
      </c>
      <c r="F96" s="6">
        <v>129464890708.1524</v>
      </c>
      <c r="G96" s="1" t="s">
        <v>152</v>
      </c>
      <c r="H96" s="1">
        <v>53062.253326700004</v>
      </c>
      <c r="I96" s="25">
        <v>4.098582483363473E-7</v>
      </c>
      <c r="J96" s="26">
        <v>0.2913026514225755</v>
      </c>
      <c r="K96" s="5">
        <v>0.29130265142258133</v>
      </c>
      <c r="L96" s="27">
        <v>5.3062253326701073E-2</v>
      </c>
      <c r="M96" s="4">
        <v>1.0616507672978059E-15</v>
      </c>
      <c r="N96" s="3">
        <v>1.06228981167078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563738742299999</v>
      </c>
      <c r="D97" s="7">
        <v>853151</v>
      </c>
      <c r="E97" s="1">
        <v>853151</v>
      </c>
      <c r="F97" s="6">
        <v>5367487392.6404104</v>
      </c>
      <c r="G97" s="1" t="s">
        <v>154</v>
      </c>
      <c r="H97" s="1">
        <v>1656.37387423</v>
      </c>
      <c r="I97" s="25">
        <v>3.0859390121737862E-7</v>
      </c>
      <c r="J97" s="26">
        <v>0.26327719541750783</v>
      </c>
      <c r="K97" s="5">
        <v>0.26327719541751299</v>
      </c>
      <c r="L97" s="27">
        <v>1.656373874230033E-3</v>
      </c>
      <c r="M97" s="4">
        <v>3.3176586478056442E-17</v>
      </c>
      <c r="N97" s="3">
        <v>3.296918293926864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386333236400001</v>
      </c>
      <c r="D98" s="7">
        <v>117461</v>
      </c>
      <c r="E98" s="1">
        <v>117461</v>
      </c>
      <c r="F98" s="6">
        <v>7552976961.5360003</v>
      </c>
      <c r="G98" s="1" t="s">
        <v>207</v>
      </c>
      <c r="H98" s="1">
        <v>2038.6333236400001</v>
      </c>
      <c r="I98" s="25">
        <v>2.6991123288497582E-7</v>
      </c>
      <c r="J98" s="26">
        <v>3.170404332590214E-2</v>
      </c>
      <c r="K98" s="5">
        <v>3.1704043325902771E-2</v>
      </c>
      <c r="L98" s="27">
        <v>2.0386333236400412E-3</v>
      </c>
      <c r="M98" s="4">
        <v>4.0766001685454973E-17</v>
      </c>
      <c r="N98" s="3">
        <v>4.0699887904338539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46670881390001</v>
      </c>
      <c r="D99" s="7">
        <v>107566</v>
      </c>
      <c r="E99" s="1">
        <v>107566</v>
      </c>
      <c r="F99" s="6">
        <v>54777662664.480003</v>
      </c>
      <c r="G99" s="1" t="s">
        <v>150</v>
      </c>
      <c r="H99" s="1">
        <v>15246.67088139</v>
      </c>
      <c r="I99" s="25">
        <v>2.7833737585295947E-7</v>
      </c>
      <c r="J99" s="26">
        <v>2.9939638170999441E-2</v>
      </c>
      <c r="K99" s="5">
        <v>2.9939638171000049E-2</v>
      </c>
      <c r="L99" s="27">
        <v>1.524667088139031E-2</v>
      </c>
      <c r="M99" s="4">
        <v>3.05311331771918E-16</v>
      </c>
      <c r="N99" s="3">
        <v>3.0559021979570389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6010225108699998</v>
      </c>
      <c r="D100" s="7">
        <v>1752440</v>
      </c>
      <c r="E100" s="1">
        <v>1752440</v>
      </c>
      <c r="F100" s="6">
        <v>33620703792.800999</v>
      </c>
      <c r="G100" s="1" t="s">
        <v>207</v>
      </c>
      <c r="H100" s="1">
        <v>9601.0225108699997</v>
      </c>
      <c r="I100" s="25">
        <v>2.8556875459953369E-7</v>
      </c>
      <c r="J100" s="26">
        <v>0.50044210831040681</v>
      </c>
      <c r="K100" s="5">
        <v>0.5004421083104168</v>
      </c>
      <c r="L100" s="27">
        <v>9.6010225108701924E-3</v>
      </c>
      <c r="M100" s="4">
        <v>1.9255430583342561E-16</v>
      </c>
      <c r="N100" s="3">
        <v>1.928128767758608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925019575599999</v>
      </c>
      <c r="D101" s="7">
        <v>30957</v>
      </c>
      <c r="E101" s="1">
        <v>30957</v>
      </c>
      <c r="F101" s="6">
        <v>21070747524.368999</v>
      </c>
      <c r="G101" s="1" t="s">
        <v>150</v>
      </c>
      <c r="H101" s="1">
        <v>8092.5019575599999</v>
      </c>
      <c r="I101" s="25">
        <v>3.8406335362334732E-7</v>
      </c>
      <c r="J101" s="26">
        <v>1.1889449238117959E-2</v>
      </c>
      <c r="K101" s="5">
        <v>1.18894492381182E-2</v>
      </c>
      <c r="L101" s="27">
        <v>8.0925019575601616E-3</v>
      </c>
      <c r="M101" s="4">
        <v>1.6132928326584311E-16</v>
      </c>
      <c r="N101" s="3">
        <v>1.618900569155812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83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9">
    <tabColor theme="7" tint="0.79998168889431442"/>
  </sheetPr>
  <dimension ref="A1:U1466"/>
  <sheetViews>
    <sheetView topLeftCell="A34" workbookViewId="0">
      <selection activeCell="D71" sqref="D7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8602242358100005</v>
      </c>
      <c r="D2" s="7">
        <v>85663</v>
      </c>
      <c r="E2" s="1">
        <v>85663</v>
      </c>
      <c r="F2" s="6">
        <v>117371735122.142</v>
      </c>
      <c r="G2" s="1" t="s">
        <v>150</v>
      </c>
      <c r="H2" s="1">
        <v>7860.2242358100011</v>
      </c>
      <c r="I2" s="25">
        <v>6.6968629437319974E-8</v>
      </c>
      <c r="J2" s="26">
        <v>5.736733703489141E-3</v>
      </c>
      <c r="K2" s="5">
        <v>5.736733703489311E-3</v>
      </c>
      <c r="L2" s="27">
        <v>7.8602242358102349E-3</v>
      </c>
      <c r="M2" s="4">
        <v>2.3418766925686901E-16</v>
      </c>
      <c r="N2" s="3">
        <v>2.3374013835564261E-10</v>
      </c>
      <c r="P2" s="12">
        <v>91.304862162511355</v>
      </c>
      <c r="Q2" s="11">
        <v>91.304862162514098</v>
      </c>
      <c r="R2" s="10">
        <v>1000000</v>
      </c>
      <c r="T2" s="9">
        <v>44805</v>
      </c>
      <c r="U2" s="8">
        <v>44823</v>
      </c>
    </row>
    <row r="3" spans="1:21">
      <c r="A3" s="7" t="s">
        <v>2</v>
      </c>
      <c r="B3" s="1" t="s">
        <v>151</v>
      </c>
      <c r="C3" s="1">
        <v>0.46270105859100003</v>
      </c>
      <c r="D3" s="7">
        <v>174887</v>
      </c>
      <c r="E3" s="1">
        <v>174887</v>
      </c>
      <c r="F3" s="6">
        <v>9927358920.5999508</v>
      </c>
      <c r="G3" s="1" t="s">
        <v>152</v>
      </c>
      <c r="H3" s="1">
        <v>4627.0105859100004</v>
      </c>
      <c r="I3" s="25">
        <v>4.66086763147914E-7</v>
      </c>
      <c r="J3" s="26">
        <v>8.1512515746649236E-2</v>
      </c>
      <c r="K3" s="5">
        <v>8.1512515746651651E-2</v>
      </c>
      <c r="L3" s="27">
        <v>4.6270105859101381E-3</v>
      </c>
      <c r="M3" s="4">
        <v>1.3791051634015619E-16</v>
      </c>
      <c r="N3" s="3">
        <v>1.373336999677121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0964352738700001</v>
      </c>
      <c r="D4" s="7">
        <v>2391440</v>
      </c>
      <c r="E4" s="1">
        <v>2391440</v>
      </c>
      <c r="F4" s="6">
        <v>15499747947.8249</v>
      </c>
      <c r="G4" s="1" t="s">
        <v>154</v>
      </c>
      <c r="H4" s="1">
        <v>2096.4352738699999</v>
      </c>
      <c r="I4" s="25">
        <v>1.3525608809427099E-7</v>
      </c>
      <c r="J4" s="26">
        <v>0.32345681931216341</v>
      </c>
      <c r="K4" s="5">
        <v>0.32345681931217302</v>
      </c>
      <c r="L4" s="27">
        <v>2.0964352738700631E-3</v>
      </c>
      <c r="M4" s="4">
        <v>6.2450045135165055E-17</v>
      </c>
      <c r="N4" s="3">
        <v>6.2300387071445584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3173852942</v>
      </c>
      <c r="D5" s="7">
        <v>112168</v>
      </c>
      <c r="E5" s="1">
        <v>112168</v>
      </c>
      <c r="F5" s="6">
        <v>11825234965.700001</v>
      </c>
      <c r="G5" s="1" t="s">
        <v>156</v>
      </c>
      <c r="H5" s="1">
        <v>4931.7385294199994</v>
      </c>
      <c r="I5" s="25">
        <v>4.1705205382598188E-7</v>
      </c>
      <c r="J5" s="26">
        <v>4.6779894773552738E-2</v>
      </c>
      <c r="K5" s="5">
        <v>4.677989477355414E-2</v>
      </c>
      <c r="L5" s="27">
        <v>4.9317385294201472E-3</v>
      </c>
      <c r="M5" s="4">
        <v>1.474514954580286E-16</v>
      </c>
      <c r="N5" s="3">
        <v>1.482476363889873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101999224200001</v>
      </c>
      <c r="D6" s="7">
        <v>5387</v>
      </c>
      <c r="E6" s="1">
        <v>5387</v>
      </c>
      <c r="F6" s="6">
        <v>8135919092.9280005</v>
      </c>
      <c r="G6" s="1" t="s">
        <v>158</v>
      </c>
      <c r="H6" s="1">
        <v>3910.1999224199999</v>
      </c>
      <c r="I6" s="25">
        <v>4.8060948956816324E-7</v>
      </c>
      <c r="J6" s="26">
        <v>2.589043320303696E-3</v>
      </c>
      <c r="K6" s="5">
        <v>2.5890433203037732E-3</v>
      </c>
      <c r="L6" s="27">
        <v>3.9101999224201173E-3</v>
      </c>
      <c r="M6" s="4">
        <v>1.170938346284345E-16</v>
      </c>
      <c r="N6" s="3">
        <v>1.168700691778213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428325680099998</v>
      </c>
      <c r="D7" s="7">
        <v>581952</v>
      </c>
      <c r="E7" s="1">
        <v>581952</v>
      </c>
      <c r="F7" s="6">
        <v>13388297906.040001</v>
      </c>
      <c r="G7" s="1" t="s">
        <v>160</v>
      </c>
      <c r="H7" s="1">
        <v>3542.8325680100002</v>
      </c>
      <c r="I7" s="25">
        <v>2.6462158168826558E-7</v>
      </c>
      <c r="J7" s="26">
        <v>0.15399705870664959</v>
      </c>
      <c r="K7" s="5">
        <v>0.15399705870665409</v>
      </c>
      <c r="L7" s="27">
        <v>3.5428325680101061E-3</v>
      </c>
      <c r="M7" s="4">
        <v>1.058181320345852E-16</v>
      </c>
      <c r="N7" s="3">
        <v>1.059561327565461E-1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02671838238</v>
      </c>
      <c r="D8" s="7">
        <v>18906</v>
      </c>
      <c r="E8" s="1">
        <v>18906</v>
      </c>
      <c r="F8" s="6">
        <v>6563630153.6690006</v>
      </c>
      <c r="G8" s="1" t="s">
        <v>162</v>
      </c>
      <c r="H8" s="1">
        <v>2026.7183823800001</v>
      </c>
      <c r="I8" s="25">
        <v>3.0878010109193699E-7</v>
      </c>
      <c r="J8" s="26">
        <v>5.8377965912441614E-3</v>
      </c>
      <c r="K8" s="5">
        <v>5.8377965912443349E-3</v>
      </c>
      <c r="L8" s="27">
        <v>2.026718382380061E-3</v>
      </c>
      <c r="M8" s="4">
        <v>6.0715321659188248E-17</v>
      </c>
      <c r="N8" s="3">
        <v>6.070877134334296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1086610492899999</v>
      </c>
      <c r="D9" s="7">
        <v>10959200</v>
      </c>
      <c r="E9" s="1">
        <v>10959200</v>
      </c>
      <c r="F9" s="6">
        <v>21671710798.5172</v>
      </c>
      <c r="G9" s="1" t="s">
        <v>164</v>
      </c>
      <c r="H9" s="1">
        <v>2108.6610492899999</v>
      </c>
      <c r="I9" s="25">
        <v>9.7300165588878025E-8</v>
      </c>
      <c r="J9" s="26">
        <v>1.066331974721632</v>
      </c>
      <c r="K9" s="5">
        <v>1.066331974721664</v>
      </c>
      <c r="L9" s="27">
        <v>2.1086610492900629E-3</v>
      </c>
      <c r="M9" s="4">
        <v>6.2883726004159257E-17</v>
      </c>
      <c r="N9" s="3">
        <v>6.2755134422332048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117573731919999</v>
      </c>
      <c r="D10" s="7">
        <v>49695</v>
      </c>
      <c r="E10" s="1">
        <v>49695</v>
      </c>
      <c r="F10" s="6">
        <v>48983347860.959999</v>
      </c>
      <c r="G10" s="1" t="s">
        <v>158</v>
      </c>
      <c r="H10" s="1">
        <v>22117.573731920002</v>
      </c>
      <c r="I10" s="25">
        <v>4.5153250436660798E-7</v>
      </c>
      <c r="J10" s="26">
        <v>2.243890780449858E-2</v>
      </c>
      <c r="K10" s="5">
        <v>2.2438907804499249E-2</v>
      </c>
      <c r="L10" s="27">
        <v>2.2117573731920661E-2</v>
      </c>
      <c r="M10" s="4">
        <v>6.591949208711867E-16</v>
      </c>
      <c r="N10" s="3">
        <v>6.5847416408360004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093266538899998</v>
      </c>
      <c r="D11" s="7">
        <v>51784</v>
      </c>
      <c r="E11" s="1">
        <v>51784</v>
      </c>
      <c r="F11" s="6">
        <v>6913278182.3999901</v>
      </c>
      <c r="G11" s="1" t="s">
        <v>152</v>
      </c>
      <c r="H11" s="1">
        <v>2909.3266538900002</v>
      </c>
      <c r="I11" s="25">
        <v>4.2083170633819451E-7</v>
      </c>
      <c r="J11" s="26">
        <v>2.179234908101706E-2</v>
      </c>
      <c r="K11" s="5">
        <v>2.1792349081017719E-2</v>
      </c>
      <c r="L11" s="27">
        <v>2.909326653890086E-3</v>
      </c>
      <c r="M11" s="4">
        <v>8.6736173798840355E-17</v>
      </c>
      <c r="N11" s="3">
        <v>8.6856744019314647E-1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5483856006</v>
      </c>
      <c r="D12" s="7">
        <v>15272</v>
      </c>
      <c r="E12" s="1">
        <v>15272</v>
      </c>
      <c r="F12" s="6">
        <v>4822160211.7999897</v>
      </c>
      <c r="G12" s="1" t="s">
        <v>177</v>
      </c>
      <c r="H12" s="1">
        <v>1754.83856006</v>
      </c>
      <c r="I12" s="25">
        <v>3.6391129348333358E-7</v>
      </c>
      <c r="J12" s="26">
        <v>5.5576532740774709E-3</v>
      </c>
      <c r="K12" s="5">
        <v>5.5576532740776374E-3</v>
      </c>
      <c r="L12" s="27">
        <v>1.754838560060052E-3</v>
      </c>
      <c r="M12" s="4">
        <v>5.2475385148298408E-17</v>
      </c>
      <c r="N12" s="3">
        <v>5.2523319027386612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992821953989</v>
      </c>
      <c r="D13" s="7">
        <v>453708</v>
      </c>
      <c r="E13" s="1">
        <v>453708</v>
      </c>
      <c r="F13" s="6">
        <v>179605736189.17999</v>
      </c>
      <c r="G13" s="1" t="s">
        <v>152</v>
      </c>
      <c r="H13" s="1">
        <v>79928.219539890008</v>
      </c>
      <c r="I13" s="25">
        <v>4.4502041658458532E-7</v>
      </c>
      <c r="J13" s="26">
        <v>0.201909323167759</v>
      </c>
      <c r="K13" s="5">
        <v>0.20190932316776511</v>
      </c>
      <c r="L13" s="27">
        <v>7.9928219539892389E-2</v>
      </c>
      <c r="M13" s="4">
        <v>2.386979502944087E-15</v>
      </c>
      <c r="N13" s="3">
        <v>2.386514097452164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6983386063469998</v>
      </c>
      <c r="D14" s="7">
        <v>329000</v>
      </c>
      <c r="E14" s="1">
        <v>329000</v>
      </c>
      <c r="F14" s="6">
        <v>405149355302.25598</v>
      </c>
      <c r="G14" s="1" t="s">
        <v>150</v>
      </c>
      <c r="H14" s="1">
        <v>56983.386063470003</v>
      </c>
      <c r="I14" s="25">
        <v>1.4064785076841189E-7</v>
      </c>
      <c r="J14" s="26">
        <v>4.6273142902807519E-2</v>
      </c>
      <c r="K14" s="5">
        <v>4.6273142902808907E-2</v>
      </c>
      <c r="L14" s="27">
        <v>5.6983386063471697E-2</v>
      </c>
      <c r="M14" s="4">
        <v>1.700029006457271E-15</v>
      </c>
      <c r="N14" s="3">
        <v>1.7025740817189221E-9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4230016802</v>
      </c>
      <c r="D15" s="7">
        <v>40803</v>
      </c>
      <c r="E15" s="1">
        <v>40803</v>
      </c>
      <c r="F15" s="6">
        <v>5630224111.9099903</v>
      </c>
      <c r="G15" s="1" t="s">
        <v>152</v>
      </c>
      <c r="H15" s="1">
        <v>1942.30016802</v>
      </c>
      <c r="I15" s="25">
        <v>3.4497741642492028E-7</v>
      </c>
      <c r="J15" s="26">
        <v>1.4076113522386019E-2</v>
      </c>
      <c r="K15" s="5">
        <v>1.407611352238645E-2</v>
      </c>
      <c r="L15" s="27">
        <v>1.942300168020058E-3</v>
      </c>
      <c r="M15" s="4">
        <v>5.8113236445223038E-17</v>
      </c>
      <c r="N15" s="3">
        <v>5.7980287238024182E-11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3739383318500002</v>
      </c>
      <c r="D16" s="7">
        <v>69282</v>
      </c>
      <c r="E16" s="1">
        <v>69282</v>
      </c>
      <c r="F16" s="6">
        <v>15625817790.139999</v>
      </c>
      <c r="G16" s="1" t="s">
        <v>171</v>
      </c>
      <c r="H16" s="1">
        <v>4373.9383318500004</v>
      </c>
      <c r="I16" s="25">
        <v>2.7991740276211247E-7</v>
      </c>
      <c r="J16" s="26">
        <v>1.939323749816468E-2</v>
      </c>
      <c r="K16" s="5">
        <v>1.939323749816526E-2</v>
      </c>
      <c r="L16" s="27">
        <v>4.3739383318501324E-3</v>
      </c>
      <c r="M16" s="4">
        <v>1.3097162243624891E-16</v>
      </c>
      <c r="N16" s="3">
        <v>1.3096723705530169E-10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1933524048000005E-2</v>
      </c>
      <c r="D17" s="7">
        <v>896397</v>
      </c>
      <c r="E17" s="1">
        <v>896397</v>
      </c>
      <c r="F17" s="6">
        <v>6459101607.3999996</v>
      </c>
      <c r="G17" s="1" t="s">
        <v>154</v>
      </c>
      <c r="H17" s="1">
        <v>719.33524048000004</v>
      </c>
      <c r="I17" s="25">
        <v>1.113676923205356E-7</v>
      </c>
      <c r="J17" s="26">
        <v>9.9829665293051137E-2</v>
      </c>
      <c r="K17" s="5">
        <v>9.9829665293054135E-2</v>
      </c>
      <c r="L17" s="27">
        <v>7.1933524048002151E-4</v>
      </c>
      <c r="M17" s="4">
        <v>2.1467203015212991E-17</v>
      </c>
      <c r="N17" s="3">
        <v>2.148681232938543E-11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7.8789804167000002E-2</v>
      </c>
      <c r="D18" s="7">
        <v>95031.8</v>
      </c>
      <c r="E18" s="1">
        <v>95031.8</v>
      </c>
      <c r="F18" s="6">
        <v>8209483502.4320002</v>
      </c>
      <c r="G18" s="1" t="s">
        <v>158</v>
      </c>
      <c r="H18" s="1">
        <v>787.89804167</v>
      </c>
      <c r="I18" s="25">
        <v>9.5974130581612213E-8</v>
      </c>
      <c r="J18" s="26">
        <v>9.1205943826056565E-3</v>
      </c>
      <c r="K18" s="5">
        <v>9.1205943826059288E-3</v>
      </c>
      <c r="L18" s="27">
        <v>7.8789804167002354E-4</v>
      </c>
      <c r="M18" s="4">
        <v>2.3527187142935449E-17</v>
      </c>
      <c r="N18" s="3">
        <v>2.3533175408374521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6690192268600004</v>
      </c>
      <c r="D19" s="7">
        <v>3891</v>
      </c>
      <c r="E19" s="1">
        <v>3891</v>
      </c>
      <c r="F19" s="6">
        <v>14089179938.785999</v>
      </c>
      <c r="G19" s="1" t="s">
        <v>162</v>
      </c>
      <c r="H19" s="1">
        <v>5669.0192268600003</v>
      </c>
      <c r="I19" s="25">
        <v>4.0236686957583671E-7</v>
      </c>
      <c r="J19" s="26">
        <v>1.56560948951958E-3</v>
      </c>
      <c r="K19" s="5">
        <v>1.565609489519627E-3</v>
      </c>
      <c r="L19" s="27">
        <v>5.6690192268601704E-3</v>
      </c>
      <c r="M19" s="4">
        <v>1.6913553890773869E-16</v>
      </c>
      <c r="N19" s="3">
        <v>1.691660145297647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1247037864400001</v>
      </c>
      <c r="D20" s="7">
        <v>2665</v>
      </c>
      <c r="E20" s="1">
        <v>2665</v>
      </c>
      <c r="F20" s="6">
        <v>6504576311.7700005</v>
      </c>
      <c r="G20" s="1" t="s">
        <v>150</v>
      </c>
      <c r="H20" s="1">
        <v>3124.7037864399999</v>
      </c>
      <c r="I20" s="25">
        <v>4.8038544505748413E-7</v>
      </c>
      <c r="J20" s="26">
        <v>1.280227211078195E-3</v>
      </c>
      <c r="K20" s="5">
        <v>1.280227211078234E-3</v>
      </c>
      <c r="L20" s="27">
        <v>3.124703786440094E-3</v>
      </c>
      <c r="M20" s="4">
        <v>9.3241386833753381E-17</v>
      </c>
      <c r="N20" s="3">
        <v>9.3223206931725144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01477900628</v>
      </c>
      <c r="D21" s="7">
        <v>22870</v>
      </c>
      <c r="E21" s="1">
        <v>22870</v>
      </c>
      <c r="F21" s="6">
        <v>3910049978.2765002</v>
      </c>
      <c r="G21" s="1" t="s">
        <v>177</v>
      </c>
      <c r="H21" s="1">
        <v>2014.77900628</v>
      </c>
      <c r="I21" s="25">
        <v>5.1528216198609527E-7</v>
      </c>
      <c r="J21" s="26">
        <v>1.1784503044622001E-2</v>
      </c>
      <c r="K21" s="5">
        <v>1.1784503044622349E-2</v>
      </c>
      <c r="L21" s="27">
        <v>2.0147790062800602E-3</v>
      </c>
      <c r="M21" s="4">
        <v>6.0281640790194047E-17</v>
      </c>
      <c r="N21" s="3">
        <v>6.0254023992456496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005283610852</v>
      </c>
      <c r="D22" s="7">
        <v>318970</v>
      </c>
      <c r="E22" s="1">
        <v>318970</v>
      </c>
      <c r="F22" s="6">
        <v>24473073780.900002</v>
      </c>
      <c r="G22" s="1" t="s">
        <v>162</v>
      </c>
      <c r="H22" s="1">
        <v>10052.836108519999</v>
      </c>
      <c r="I22" s="25">
        <v>4.1077129086930349E-7</v>
      </c>
      <c r="J22" s="26">
        <v>0.13102371864858181</v>
      </c>
      <c r="K22" s="5">
        <v>0.1310237186485857</v>
      </c>
      <c r="L22" s="27">
        <v>1.0052836108520299E-2</v>
      </c>
      <c r="M22" s="4">
        <v>3.0010716134398758E-16</v>
      </c>
      <c r="N22" s="3">
        <v>3.0013325158506632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0487580157899999</v>
      </c>
      <c r="D23" s="7">
        <v>14967</v>
      </c>
      <c r="E23" s="1">
        <v>14967</v>
      </c>
      <c r="F23" s="6">
        <v>8025506639.9999905</v>
      </c>
      <c r="G23" s="1" t="s">
        <v>152</v>
      </c>
      <c r="H23" s="1">
        <v>4048.7580157900002</v>
      </c>
      <c r="I23" s="25">
        <v>5.0448628322236426E-7</v>
      </c>
      <c r="J23" s="26">
        <v>7.5506462009891258E-3</v>
      </c>
      <c r="K23" s="5">
        <v>7.5506462009893504E-3</v>
      </c>
      <c r="L23" s="27">
        <v>4.0487580157901196E-3</v>
      </c>
      <c r="M23" s="4">
        <v>1.2056328158038809E-16</v>
      </c>
      <c r="N23" s="3">
        <v>1.2096279533579951E-1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7723159910499999</v>
      </c>
      <c r="D24" s="7">
        <v>290.60000000000002</v>
      </c>
      <c r="E24" s="1">
        <v>290.60000000000002</v>
      </c>
      <c r="F24" s="6">
        <v>12025961849.0599</v>
      </c>
      <c r="G24" s="1" t="s">
        <v>150</v>
      </c>
      <c r="H24" s="1">
        <v>5772.3159910499999</v>
      </c>
      <c r="I24" s="25">
        <v>4.7998788483610871E-7</v>
      </c>
      <c r="J24" s="26">
        <v>1.394844793333732E-4</v>
      </c>
      <c r="K24" s="5">
        <v>1.3948447933337729E-4</v>
      </c>
      <c r="L24" s="27">
        <v>5.7723159910501726E-3</v>
      </c>
      <c r="M24" s="4">
        <v>1.7260498585969231E-16</v>
      </c>
      <c r="N24" s="3">
        <v>1.7280399333685639E-10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5495011620199998</v>
      </c>
      <c r="D25" s="7">
        <v>1032810</v>
      </c>
      <c r="E25" s="1">
        <v>1032810</v>
      </c>
      <c r="F25" s="6">
        <v>9732169152.1237907</v>
      </c>
      <c r="G25" s="1" t="s">
        <v>160</v>
      </c>
      <c r="H25" s="1">
        <v>2549.5011620199998</v>
      </c>
      <c r="I25" s="25">
        <v>2.6196638407827492E-7</v>
      </c>
      <c r="J25" s="26">
        <v>0.27056150113988309</v>
      </c>
      <c r="K25" s="5">
        <v>0.27056150113989119</v>
      </c>
      <c r="L25" s="27">
        <v>2.5495011620200762E-3</v>
      </c>
      <c r="M25" s="4">
        <v>7.6327832942979512E-17</v>
      </c>
      <c r="N25" s="3">
        <v>7.6397554948925972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200158060500002</v>
      </c>
      <c r="D26" s="7">
        <v>5931</v>
      </c>
      <c r="E26" s="1">
        <v>5931</v>
      </c>
      <c r="F26" s="6">
        <v>14374412057.292</v>
      </c>
      <c r="G26" s="1" t="s">
        <v>150</v>
      </c>
      <c r="H26" s="1">
        <v>2720.0158060499998</v>
      </c>
      <c r="I26" s="25">
        <v>1.892262302770264E-7</v>
      </c>
      <c r="J26" s="26">
        <v>1.1223007717730429E-3</v>
      </c>
      <c r="K26" s="5">
        <v>1.122300771773077E-3</v>
      </c>
      <c r="L26" s="27">
        <v>2.720015806050081E-3</v>
      </c>
      <c r="M26" s="4">
        <v>8.1098322501915732E-17</v>
      </c>
      <c r="N26" s="3">
        <v>8.0945028457790613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19605045413200001</v>
      </c>
      <c r="D27" s="7">
        <v>7832</v>
      </c>
      <c r="E27" s="1">
        <v>7832</v>
      </c>
      <c r="F27" s="6">
        <v>4580491114.1000004</v>
      </c>
      <c r="G27" s="1" t="s">
        <v>177</v>
      </c>
      <c r="H27" s="1">
        <v>1960.50454132</v>
      </c>
      <c r="I27" s="25">
        <v>4.2801186433590782E-7</v>
      </c>
      <c r="J27" s="26">
        <v>3.3521889214788302E-3</v>
      </c>
      <c r="K27" s="5">
        <v>3.3521889214789291E-3</v>
      </c>
      <c r="L27" s="27">
        <v>1.9605045413200592E-3</v>
      </c>
      <c r="M27" s="4">
        <v>5.8546917314217239E-17</v>
      </c>
      <c r="N27" s="3">
        <v>5.8435034588910639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8138160011099999</v>
      </c>
      <c r="D28" s="7">
        <v>2941900</v>
      </c>
      <c r="E28" s="1">
        <v>2941900</v>
      </c>
      <c r="F28" s="6">
        <v>6005242706.0949993</v>
      </c>
      <c r="G28" s="1" t="s">
        <v>152</v>
      </c>
      <c r="H28" s="1">
        <v>1813.8160011099999</v>
      </c>
      <c r="I28" s="25">
        <v>3.020387501189708E-7</v>
      </c>
      <c r="J28" s="26">
        <v>0.88856779897500038</v>
      </c>
      <c r="K28" s="5">
        <v>0.88856779897502702</v>
      </c>
      <c r="L28" s="27">
        <v>1.8138160011100541E-3</v>
      </c>
      <c r="M28" s="4">
        <v>5.4210108624275222E-17</v>
      </c>
      <c r="N28" s="3">
        <v>5.411493475548923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17712393634</v>
      </c>
      <c r="D29" s="7">
        <v>7831000</v>
      </c>
      <c r="E29" s="1">
        <v>7831000</v>
      </c>
      <c r="F29" s="6">
        <v>83406487157.880005</v>
      </c>
      <c r="G29" s="1" t="s">
        <v>160</v>
      </c>
      <c r="H29" s="1">
        <v>20177.123936340002</v>
      </c>
      <c r="I29" s="25">
        <v>2.419131247926406E-7</v>
      </c>
      <c r="J29" s="26">
        <v>1.894421680251168</v>
      </c>
      <c r="K29" s="5">
        <v>1.894421680251225</v>
      </c>
      <c r="L29" s="27">
        <v>2.01771239363406E-2</v>
      </c>
      <c r="M29" s="4">
        <v>6.0368376963992887E-16</v>
      </c>
      <c r="N29" s="3">
        <v>6.0390448197722435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3931029033020002</v>
      </c>
      <c r="D30" s="7">
        <v>349406</v>
      </c>
      <c r="E30" s="1">
        <v>349406</v>
      </c>
      <c r="F30" s="6">
        <v>54416325605.400002</v>
      </c>
      <c r="G30" s="1" t="s">
        <v>152</v>
      </c>
      <c r="H30" s="1">
        <v>23931.02903302</v>
      </c>
      <c r="I30" s="25">
        <v>4.3977664362264861E-7</v>
      </c>
      <c r="J30" s="26">
        <v>0.15366059794161521</v>
      </c>
      <c r="K30" s="5">
        <v>0.15366059794161971</v>
      </c>
      <c r="L30" s="27">
        <v>2.3931029033020721E-2</v>
      </c>
      <c r="M30" s="4">
        <v>7.1470607210244452E-16</v>
      </c>
      <c r="N30" s="3">
        <v>7.1304384618997574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9469144931900002</v>
      </c>
      <c r="D31" s="7">
        <v>3053000</v>
      </c>
      <c r="E31" s="1">
        <v>3053000</v>
      </c>
      <c r="F31" s="6">
        <v>10513795326.064211</v>
      </c>
      <c r="G31" s="1" t="s">
        <v>152</v>
      </c>
      <c r="H31" s="1">
        <v>3946.91449319</v>
      </c>
      <c r="I31" s="25">
        <v>3.7540339818156911E-7</v>
      </c>
      <c r="J31" s="26">
        <v>1.1461065746483301</v>
      </c>
      <c r="K31" s="5">
        <v>1.146106574648365</v>
      </c>
      <c r="L31" s="27">
        <v>3.9469144931901182E-3</v>
      </c>
      <c r="M31" s="4">
        <v>1.1796119636642291E-16</v>
      </c>
      <c r="N31" s="3">
        <v>1.1777956387959421E-1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3805584099900001</v>
      </c>
      <c r="D32" s="7">
        <v>775565</v>
      </c>
      <c r="E32" s="1">
        <v>775565</v>
      </c>
      <c r="F32" s="6">
        <v>6272385603.7294998</v>
      </c>
      <c r="G32" s="1" t="s">
        <v>152</v>
      </c>
      <c r="H32" s="1">
        <v>2380.5584099900002</v>
      </c>
      <c r="I32" s="25">
        <v>3.7952998434511792E-7</v>
      </c>
      <c r="J32" s="26">
        <v>0.29435017230862132</v>
      </c>
      <c r="K32" s="5">
        <v>0.29435017230863009</v>
      </c>
      <c r="L32" s="27">
        <v>2.380558409990071E-3</v>
      </c>
      <c r="M32" s="4">
        <v>7.1123662515049091E-17</v>
      </c>
      <c r="N32" s="3">
        <v>7.1395334089174867E-1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7859176051329999</v>
      </c>
      <c r="D33" s="7">
        <v>126914</v>
      </c>
      <c r="E33" s="1">
        <v>126914</v>
      </c>
      <c r="F33" s="6">
        <v>37545357481.25</v>
      </c>
      <c r="G33" s="1" t="s">
        <v>191</v>
      </c>
      <c r="H33" s="1">
        <v>17859.17605133</v>
      </c>
      <c r="I33" s="25">
        <v>4.7566935699703488E-7</v>
      </c>
      <c r="J33" s="26">
        <v>6.0369100773921693E-2</v>
      </c>
      <c r="K33" s="5">
        <v>6.036910077392349E-2</v>
      </c>
      <c r="L33" s="27">
        <v>1.7859176051330531E-2</v>
      </c>
      <c r="M33" s="4">
        <v>5.3429483060085659E-16</v>
      </c>
      <c r="N33" s="3">
        <v>5.347828846424818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0265469870200001</v>
      </c>
      <c r="D34" s="7">
        <v>679</v>
      </c>
      <c r="E34" s="1">
        <v>679</v>
      </c>
      <c r="F34" s="6">
        <v>5781536169.3500004</v>
      </c>
      <c r="G34" s="1" t="s">
        <v>158</v>
      </c>
      <c r="H34" s="1">
        <v>3026.54698702</v>
      </c>
      <c r="I34" s="25">
        <v>5.2348491791244218E-7</v>
      </c>
      <c r="J34" s="26">
        <v>3.5544625926254832E-4</v>
      </c>
      <c r="K34" s="5">
        <v>3.5544625926255878E-4</v>
      </c>
      <c r="L34" s="27">
        <v>3.02654698702009E-3</v>
      </c>
      <c r="M34" s="4">
        <v>9.0205620750793969E-17</v>
      </c>
      <c r="N34" s="3">
        <v>9.0039975475519896E-11</v>
      </c>
      <c r="P34" s="2"/>
      <c r="Q34" s="2"/>
      <c r="R34" s="2"/>
    </row>
    <row r="35" spans="1:18">
      <c r="A35" s="7" t="s">
        <v>119</v>
      </c>
      <c r="B35" s="1" t="s">
        <v>290</v>
      </c>
      <c r="C35" s="1">
        <v>0.18999043881</v>
      </c>
      <c r="D35" s="7">
        <v>1214710</v>
      </c>
      <c r="E35" s="1">
        <v>1214710</v>
      </c>
      <c r="F35" s="6">
        <v>6806226729</v>
      </c>
      <c r="G35" s="1" t="s">
        <v>154</v>
      </c>
      <c r="H35" s="1">
        <v>1899.9043881</v>
      </c>
      <c r="I35" s="25">
        <v>2.7914209498853152E-7</v>
      </c>
      <c r="J35" s="26">
        <v>0.3390766942035191</v>
      </c>
      <c r="K35" s="5">
        <v>0.33907669420352921</v>
      </c>
      <c r="L35" s="27">
        <v>1.8999043881000571E-3</v>
      </c>
      <c r="M35" s="4">
        <v>5.6812193838240432E-17</v>
      </c>
      <c r="N35" s="3">
        <v>5.6843418860808008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5734998136400002</v>
      </c>
      <c r="D36" s="7">
        <v>20023</v>
      </c>
      <c r="E36" s="1">
        <v>20023</v>
      </c>
      <c r="F36" s="6">
        <v>21010571794.421001</v>
      </c>
      <c r="G36" s="1" t="s">
        <v>150</v>
      </c>
      <c r="H36" s="1">
        <v>6573.49981364</v>
      </c>
      <c r="I36" s="25">
        <v>3.1286629787893171E-7</v>
      </c>
      <c r="J36" s="26">
        <v>6.2645218824298483E-3</v>
      </c>
      <c r="K36" s="5">
        <v>6.2645218824300356E-3</v>
      </c>
      <c r="L36" s="27">
        <v>6.573499813640196E-3</v>
      </c>
      <c r="M36" s="4">
        <v>1.960237527853792E-16</v>
      </c>
      <c r="N36" s="3">
        <v>1.964508555829525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7942353760600001</v>
      </c>
      <c r="D37" s="7">
        <v>28958</v>
      </c>
      <c r="E37" s="1">
        <v>28958</v>
      </c>
      <c r="F37" s="6">
        <v>9720034998.4200001</v>
      </c>
      <c r="G37" s="1" t="s">
        <v>195</v>
      </c>
      <c r="H37" s="1">
        <v>3794.2353760599999</v>
      </c>
      <c r="I37" s="25">
        <v>3.9035202822590209E-7</v>
      </c>
      <c r="J37" s="26">
        <v>1.130381403336567E-2</v>
      </c>
      <c r="K37" s="5">
        <v>1.130381403336601E-2</v>
      </c>
      <c r="L37" s="27">
        <v>3.7942353760601131E-3</v>
      </c>
      <c r="M37" s="4">
        <v>1.1319070680748671E-16</v>
      </c>
      <c r="N37" s="3">
        <v>1.132320903707296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5153251502750003</v>
      </c>
      <c r="D38" s="7">
        <v>674000</v>
      </c>
      <c r="E38" s="1">
        <v>674000</v>
      </c>
      <c r="F38" s="6">
        <v>103532642998.89999</v>
      </c>
      <c r="G38" s="1" t="s">
        <v>152</v>
      </c>
      <c r="H38" s="1">
        <v>45153.251502749998</v>
      </c>
      <c r="I38" s="25">
        <v>4.3612574927918858E-7</v>
      </c>
      <c r="J38" s="26">
        <v>0.29394875501417311</v>
      </c>
      <c r="K38" s="5">
        <v>0.29394875501418188</v>
      </c>
      <c r="L38" s="27">
        <v>4.5153251502751353E-2</v>
      </c>
      <c r="M38" s="4">
        <v>1.3461454173580019E-15</v>
      </c>
      <c r="N38" s="3">
        <v>1.346052158623934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421440178600001</v>
      </c>
      <c r="D39" s="7">
        <v>7508</v>
      </c>
      <c r="E39" s="1">
        <v>7508</v>
      </c>
      <c r="F39" s="6">
        <v>10502821975.472</v>
      </c>
      <c r="G39" s="1" t="s">
        <v>158</v>
      </c>
      <c r="H39" s="1">
        <v>4242.1440178599996</v>
      </c>
      <c r="I39" s="25">
        <v>4.0390516260934311E-7</v>
      </c>
      <c r="J39" s="26">
        <v>3.0325199608709471E-3</v>
      </c>
      <c r="K39" s="5">
        <v>3.0325199608710381E-3</v>
      </c>
      <c r="L39" s="27">
        <v>4.2421440178601263E-3</v>
      </c>
      <c r="M39" s="4">
        <v>1.2663481374630689E-16</v>
      </c>
      <c r="N39" s="3">
        <v>1.26419763546437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606359632199998</v>
      </c>
      <c r="D40" s="7">
        <v>266226</v>
      </c>
      <c r="E40" s="1">
        <v>266226</v>
      </c>
      <c r="F40" s="6">
        <v>15013479031.67</v>
      </c>
      <c r="G40" s="1" t="s">
        <v>160</v>
      </c>
      <c r="H40" s="1">
        <v>3760.6359632200001</v>
      </c>
      <c r="I40" s="25">
        <v>2.5048397878247748E-7</v>
      </c>
      <c r="J40" s="26">
        <v>6.6685347735343861E-2</v>
      </c>
      <c r="K40" s="5">
        <v>6.6685347735345846E-2</v>
      </c>
      <c r="L40" s="27">
        <v>3.7606359632201122E-3</v>
      </c>
      <c r="M40" s="4">
        <v>1.1232334506949831E-16</v>
      </c>
      <c r="N40" s="3">
        <v>1.123225956689566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118523694300001</v>
      </c>
      <c r="D41" s="7">
        <v>11727.6</v>
      </c>
      <c r="E41" s="1">
        <v>11727.6</v>
      </c>
      <c r="F41" s="6">
        <v>8287103358.6318302</v>
      </c>
      <c r="G41" s="1" t="s">
        <v>150</v>
      </c>
      <c r="H41" s="1">
        <v>2411.8523694300002</v>
      </c>
      <c r="I41" s="25">
        <v>2.9103683941842232E-7</v>
      </c>
      <c r="J41" s="26">
        <v>3.4131636379634901E-3</v>
      </c>
      <c r="K41" s="5">
        <v>3.413163637963592E-3</v>
      </c>
      <c r="L41" s="27">
        <v>2.411852369430072E-3</v>
      </c>
      <c r="M41" s="4">
        <v>7.1991024253037494E-17</v>
      </c>
      <c r="N41" s="3">
        <v>7.1850081440061331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69253111756100005</v>
      </c>
      <c r="D42" s="7">
        <v>192000</v>
      </c>
      <c r="E42" s="1">
        <v>192000</v>
      </c>
      <c r="F42" s="6">
        <v>25070484517.613998</v>
      </c>
      <c r="G42" s="1" t="s">
        <v>152</v>
      </c>
      <c r="H42" s="1">
        <v>6925.3111756100006</v>
      </c>
      <c r="I42" s="25">
        <v>2.7623363923199888E-7</v>
      </c>
      <c r="J42" s="26">
        <v>5.3036858732543803E-2</v>
      </c>
      <c r="K42" s="5">
        <v>5.3036858732545378E-2</v>
      </c>
      <c r="L42" s="27">
        <v>6.9253111756102069E-3</v>
      </c>
      <c r="M42" s="4">
        <v>2.0643209364123999E-16</v>
      </c>
      <c r="N42" s="3">
        <v>2.0645529730245471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8372555635399999</v>
      </c>
      <c r="D43" s="7">
        <v>101246</v>
      </c>
      <c r="E43" s="1">
        <v>101246</v>
      </c>
      <c r="F43" s="6">
        <v>10009056548.449989</v>
      </c>
      <c r="G43" s="1" t="s">
        <v>191</v>
      </c>
      <c r="H43" s="1">
        <v>2837.2555635399999</v>
      </c>
      <c r="I43" s="25">
        <v>2.8346883143340609E-7</v>
      </c>
      <c r="J43" s="26">
        <v>2.8700085307306639E-2</v>
      </c>
      <c r="K43" s="5">
        <v>2.8700085307307499E-2</v>
      </c>
      <c r="L43" s="27">
        <v>2.8372555635400839E-3</v>
      </c>
      <c r="M43" s="4">
        <v>8.4567769453869346E-17</v>
      </c>
      <c r="N43" s="3">
        <v>8.4583007264882326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066296760300001</v>
      </c>
      <c r="D44" s="7">
        <v>23028</v>
      </c>
      <c r="E44" s="1">
        <v>23028</v>
      </c>
      <c r="F44" s="6">
        <v>31622709661.055901</v>
      </c>
      <c r="G44" s="1" t="s">
        <v>150</v>
      </c>
      <c r="H44" s="1">
        <v>14066.2967603</v>
      </c>
      <c r="I44" s="25">
        <v>4.4481630167268589E-7</v>
      </c>
      <c r="J44" s="26">
        <v>1.024322979491861E-2</v>
      </c>
      <c r="K44" s="5">
        <v>1.024322979491892E-2</v>
      </c>
      <c r="L44" s="27">
        <v>1.4066296760300421E-2</v>
      </c>
      <c r="M44" s="4">
        <v>4.1980308118638732E-16</v>
      </c>
      <c r="N44" s="3">
        <v>4.183675628155469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6610810836799998</v>
      </c>
      <c r="D45" s="7">
        <v>226192</v>
      </c>
      <c r="E45" s="1">
        <v>226192</v>
      </c>
      <c r="F45" s="6">
        <v>28818546769.605</v>
      </c>
      <c r="G45" s="1" t="s">
        <v>152</v>
      </c>
      <c r="H45" s="1">
        <v>9661.081083680001</v>
      </c>
      <c r="I45" s="25">
        <v>3.3523831582894282E-7</v>
      </c>
      <c r="J45" s="26">
        <v>7.5828225133980229E-2</v>
      </c>
      <c r="K45" s="5">
        <v>7.5828225133982491E-2</v>
      </c>
      <c r="L45" s="27">
        <v>9.6610810836802886E-3</v>
      </c>
      <c r="M45" s="4">
        <v>2.8796409701214998E-16</v>
      </c>
      <c r="N45" s="3">
        <v>2.8740032576024532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07649027741</v>
      </c>
      <c r="D46" s="7">
        <v>24400</v>
      </c>
      <c r="E46" s="1">
        <v>24400</v>
      </c>
      <c r="F46" s="6">
        <v>27655332203.25</v>
      </c>
      <c r="G46" s="1" t="s">
        <v>205</v>
      </c>
      <c r="H46" s="1">
        <v>13076.490277409999</v>
      </c>
      <c r="I46" s="25">
        <v>4.7283793885771073E-7</v>
      </c>
      <c r="J46" s="26">
        <v>1.1537245708128139E-2</v>
      </c>
      <c r="K46" s="5">
        <v>1.1537245708128479E-2</v>
      </c>
      <c r="L46" s="27">
        <v>1.3076490277410389E-2</v>
      </c>
      <c r="M46" s="4">
        <v>3.903127820947816E-16</v>
      </c>
      <c r="N46" s="3">
        <v>3.910827217623590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6238643169700002</v>
      </c>
      <c r="D47" s="7">
        <v>22718</v>
      </c>
      <c r="E47" s="1">
        <v>22718</v>
      </c>
      <c r="F47" s="6">
        <v>8127506121.9999905</v>
      </c>
      <c r="G47" s="1" t="s">
        <v>207</v>
      </c>
      <c r="H47" s="1">
        <v>3623.8643169699999</v>
      </c>
      <c r="I47" s="25">
        <v>4.4587654104138049E-7</v>
      </c>
      <c r="J47" s="26">
        <v>1.012942325937808E-2</v>
      </c>
      <c r="K47" s="5">
        <v>1.0129423259378391E-2</v>
      </c>
      <c r="L47" s="27">
        <v>3.6238643169701091E-3</v>
      </c>
      <c r="M47" s="4">
        <v>1.0842021724855039E-16</v>
      </c>
      <c r="N47" s="3">
        <v>1.082298695109785E-1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6179145610999999</v>
      </c>
      <c r="D48" s="7">
        <v>12701</v>
      </c>
      <c r="E48" s="1">
        <v>12701</v>
      </c>
      <c r="F48" s="6">
        <v>5206015250.3999901</v>
      </c>
      <c r="G48" s="1" t="s">
        <v>156</v>
      </c>
      <c r="H48" s="1">
        <v>2617.9145610999999</v>
      </c>
      <c r="I48" s="25">
        <v>5.028634061144672E-7</v>
      </c>
      <c r="J48" s="26">
        <v>6.3868681210598466E-3</v>
      </c>
      <c r="K48" s="5">
        <v>6.3868681210600391E-3</v>
      </c>
      <c r="L48" s="27">
        <v>2.6179145611000781E-3</v>
      </c>
      <c r="M48" s="4">
        <v>7.8062556418956319E-17</v>
      </c>
      <c r="N48" s="3">
        <v>7.8216544352471828E-11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2.822237837581</v>
      </c>
      <c r="D49" s="7">
        <v>1139000</v>
      </c>
      <c r="E49" s="1">
        <v>1139000</v>
      </c>
      <c r="F49" s="6">
        <v>84206215089.189911</v>
      </c>
      <c r="G49" s="1" t="s">
        <v>152</v>
      </c>
      <c r="H49" s="1">
        <v>28222.37837581</v>
      </c>
      <c r="I49" s="25">
        <v>3.351579018949765E-7</v>
      </c>
      <c r="J49" s="26">
        <v>0.38174485025837818</v>
      </c>
      <c r="K49" s="5">
        <v>0.38174485025838961</v>
      </c>
      <c r="L49" s="27">
        <v>2.822237837581084E-2</v>
      </c>
      <c r="M49" s="4">
        <v>8.4307560932472825E-16</v>
      </c>
      <c r="N49" s="3">
        <v>8.440110832452774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3327251436999999</v>
      </c>
      <c r="D50" s="7">
        <v>25988</v>
      </c>
      <c r="E50" s="1">
        <v>25988</v>
      </c>
      <c r="F50" s="6">
        <v>9169621650.448</v>
      </c>
      <c r="G50" s="1" t="s">
        <v>162</v>
      </c>
      <c r="H50" s="1">
        <v>2332.7251437</v>
      </c>
      <c r="I50" s="25">
        <v>2.5439709866175662E-7</v>
      </c>
      <c r="J50" s="26">
        <v>6.6112718000217313E-3</v>
      </c>
      <c r="K50" s="5">
        <v>6.6112718000219291E-3</v>
      </c>
      <c r="L50" s="27">
        <v>2.33272514370007E-3</v>
      </c>
      <c r="M50" s="4">
        <v>6.9822619908066486E-17</v>
      </c>
      <c r="N50" s="3">
        <v>7.0031092036515474E-1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4836505906669997</v>
      </c>
      <c r="D51" s="7">
        <v>35600000</v>
      </c>
      <c r="E51" s="1">
        <v>35600000</v>
      </c>
      <c r="F51" s="6">
        <v>147169798856.2045</v>
      </c>
      <c r="G51" s="1" t="s">
        <v>152</v>
      </c>
      <c r="H51" s="1">
        <v>44836.505906669998</v>
      </c>
      <c r="I51" s="25">
        <v>3.046583351688786E-7</v>
      </c>
      <c r="J51" s="26">
        <v>10.84583673201208</v>
      </c>
      <c r="K51" s="5">
        <v>10.845836732012399</v>
      </c>
      <c r="L51" s="27">
        <v>4.4836505906671327E-2</v>
      </c>
      <c r="M51" s="4">
        <v>1.3392065234540951E-15</v>
      </c>
      <c r="N51" s="3">
        <v>1.33877620100975E-9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64966832048</v>
      </c>
      <c r="D52" s="7">
        <v>55548</v>
      </c>
      <c r="E52" s="1">
        <v>55548</v>
      </c>
      <c r="F52" s="6">
        <v>9247744088.4850006</v>
      </c>
      <c r="G52" s="1" t="s">
        <v>207</v>
      </c>
      <c r="H52" s="1">
        <v>1649.6683204799999</v>
      </c>
      <c r="I52" s="25">
        <v>1.783860263319911E-7</v>
      </c>
      <c r="J52" s="26">
        <v>9.9089869906894383E-3</v>
      </c>
      <c r="K52" s="5">
        <v>9.9089869906897367E-3</v>
      </c>
      <c r="L52" s="27">
        <v>1.6496683204800489E-3</v>
      </c>
      <c r="M52" s="4">
        <v>4.9222778630841901E-17</v>
      </c>
      <c r="N52" s="3">
        <v>4.9340087571181357E-11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246051698786</v>
      </c>
      <c r="D53" s="7">
        <v>3161000</v>
      </c>
      <c r="E53" s="1">
        <v>3161000</v>
      </c>
      <c r="F53" s="6">
        <v>14255724553.8349</v>
      </c>
      <c r="G53" s="1" t="s">
        <v>207</v>
      </c>
      <c r="H53" s="1">
        <v>2460.51698786</v>
      </c>
      <c r="I53" s="25">
        <v>1.725985219880039E-7</v>
      </c>
      <c r="J53" s="26">
        <v>0.5455839280040804</v>
      </c>
      <c r="K53" s="5">
        <v>0.54558392800409661</v>
      </c>
      <c r="L53" s="27">
        <v>2.4605169878600731E-3</v>
      </c>
      <c r="M53" s="4">
        <v>7.32920668600201E-17</v>
      </c>
      <c r="N53" s="3">
        <v>7.3214323492720723E-11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8178965153490001</v>
      </c>
      <c r="D54" s="7">
        <v>14760000</v>
      </c>
      <c r="E54" s="1">
        <v>14760000</v>
      </c>
      <c r="F54" s="6">
        <v>52335542627.904999</v>
      </c>
      <c r="G54" s="1" t="s">
        <v>154</v>
      </c>
      <c r="H54" s="1">
        <v>18178.96515349</v>
      </c>
      <c r="I54" s="25">
        <v>3.4735409705673113E-7</v>
      </c>
      <c r="J54" s="26">
        <v>5.1269464725573508</v>
      </c>
      <c r="K54" s="5">
        <v>5.1269464725575036</v>
      </c>
      <c r="L54" s="27">
        <v>1.8178965153490542E-2</v>
      </c>
      <c r="M54" s="4">
        <v>5.4123372450476381E-16</v>
      </c>
      <c r="N54" s="3">
        <v>5.4205884225666523E-10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4601915347700002</v>
      </c>
      <c r="D55" s="7">
        <v>5074</v>
      </c>
      <c r="E55" s="1">
        <v>5074</v>
      </c>
      <c r="F55" s="6">
        <v>7599740299.8399897</v>
      </c>
      <c r="G55" s="1" t="s">
        <v>150</v>
      </c>
      <c r="H55" s="1">
        <v>3460.1915347700001</v>
      </c>
      <c r="I55" s="25">
        <v>4.5530391806189141E-7</v>
      </c>
      <c r="J55" s="26">
        <v>2.3102120802460371E-3</v>
      </c>
      <c r="K55" s="5">
        <v>2.3102120802461061E-3</v>
      </c>
      <c r="L55" s="27">
        <v>3.4601915347701028E-3</v>
      </c>
      <c r="M55" s="4">
        <v>1.0321604682062E-16</v>
      </c>
      <c r="N55" s="3">
        <v>1.0322764865122739E-10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1729114280300004</v>
      </c>
      <c r="D56" s="7">
        <v>200060</v>
      </c>
      <c r="E56" s="1">
        <v>200060</v>
      </c>
      <c r="F56" s="6">
        <v>11602093088.349979</v>
      </c>
      <c r="G56" s="1" t="s">
        <v>205</v>
      </c>
      <c r="H56" s="1">
        <v>5172.91142803</v>
      </c>
      <c r="I56" s="25">
        <v>4.458601899362694E-7</v>
      </c>
      <c r="J56" s="26">
        <v>8.9198789598650061E-2</v>
      </c>
      <c r="K56" s="5">
        <v>8.9198789598652711E-2</v>
      </c>
      <c r="L56" s="27">
        <v>5.1729114280301544E-3</v>
      </c>
      <c r="M56" s="4">
        <v>1.5439038936193581E-16</v>
      </c>
      <c r="N56" s="3">
        <v>1.546140993013978E-10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6452303110399999</v>
      </c>
      <c r="D57" s="7">
        <v>241.97</v>
      </c>
      <c r="E57" s="1">
        <v>241.97</v>
      </c>
      <c r="F57" s="6">
        <v>4951448078.1499996</v>
      </c>
      <c r="G57" s="1" t="s">
        <v>158</v>
      </c>
      <c r="H57" s="1">
        <v>2645.2303110399998</v>
      </c>
      <c r="I57" s="25">
        <v>5.3423367655070565E-7</v>
      </c>
      <c r="J57" s="26">
        <v>1.2926852271497421E-4</v>
      </c>
      <c r="K57" s="5">
        <v>1.2926852271497811E-4</v>
      </c>
      <c r="L57" s="27">
        <v>2.6452303110400788E-3</v>
      </c>
      <c r="M57" s="4">
        <v>7.8929918156944723E-17</v>
      </c>
      <c r="N57" s="3">
        <v>7.9126039054244757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8649959158500001</v>
      </c>
      <c r="D58" s="7">
        <v>917624</v>
      </c>
      <c r="E58" s="1">
        <v>917624</v>
      </c>
      <c r="F58" s="6">
        <v>12136786678.304001</v>
      </c>
      <c r="G58" s="1" t="s">
        <v>207</v>
      </c>
      <c r="H58" s="1">
        <v>1864.9959158500001</v>
      </c>
      <c r="I58" s="25">
        <v>1.5366471911250689E-7</v>
      </c>
      <c r="J58" s="26">
        <v>0.14100643421089501</v>
      </c>
      <c r="K58" s="5">
        <v>0.14100643421089931</v>
      </c>
      <c r="L58" s="27">
        <v>1.8649959158500561E-3</v>
      </c>
      <c r="M58" s="4">
        <v>5.5727991665754928E-17</v>
      </c>
      <c r="N58" s="3">
        <v>5.5706550483591848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3906330031</v>
      </c>
      <c r="D59" s="7">
        <v>13154</v>
      </c>
      <c r="E59" s="1">
        <v>13154</v>
      </c>
      <c r="F59" s="6">
        <v>10881017056.639999</v>
      </c>
      <c r="G59" s="1" t="s">
        <v>150</v>
      </c>
      <c r="H59" s="1">
        <v>2390.6330031000002</v>
      </c>
      <c r="I59" s="25">
        <v>2.1970676000743401E-7</v>
      </c>
      <c r="J59" s="26">
        <v>2.8900227211377861E-3</v>
      </c>
      <c r="K59" s="5">
        <v>2.8900227211378728E-3</v>
      </c>
      <c r="L59" s="27">
        <v>2.3906330031000711E-3</v>
      </c>
      <c r="M59" s="4">
        <v>7.1557343384043293E-17</v>
      </c>
      <c r="N59" s="3">
        <v>7.1850081440061331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6927891788099996</v>
      </c>
      <c r="D60" s="7">
        <v>11142</v>
      </c>
      <c r="E60" s="1">
        <v>11142</v>
      </c>
      <c r="F60" s="6">
        <v>22023091430.400002</v>
      </c>
      <c r="G60" s="1" t="s">
        <v>195</v>
      </c>
      <c r="H60" s="1">
        <v>9692.7891788100005</v>
      </c>
      <c r="I60" s="25">
        <v>4.4011937240701691E-7</v>
      </c>
      <c r="J60" s="26">
        <v>4.903810047358982E-3</v>
      </c>
      <c r="K60" s="5">
        <v>4.9038100473591294E-3</v>
      </c>
      <c r="L60" s="27">
        <v>9.6927891788102898E-3</v>
      </c>
      <c r="M60" s="4">
        <v>2.8969882048812678E-16</v>
      </c>
      <c r="N60" s="3">
        <v>2.8921931516379118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5888438193600001</v>
      </c>
      <c r="D61" s="7">
        <v>2222160</v>
      </c>
      <c r="E61" s="1">
        <v>2222160</v>
      </c>
      <c r="F61" s="6">
        <v>10881231938.99999</v>
      </c>
      <c r="G61" s="1" t="s">
        <v>191</v>
      </c>
      <c r="H61" s="1">
        <v>4588.8438193600005</v>
      </c>
      <c r="I61" s="25">
        <v>4.2172098206204808E-7</v>
      </c>
      <c r="J61" s="26">
        <v>0.93713149749900093</v>
      </c>
      <c r="K61" s="5">
        <v>0.93713149749902902</v>
      </c>
      <c r="L61" s="27">
        <v>4.5888438193601366E-3</v>
      </c>
      <c r="M61" s="4">
        <v>1.3704315460216781E-16</v>
      </c>
      <c r="N61" s="3">
        <v>1.3733369996771219E-10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51646187914200004</v>
      </c>
      <c r="D62" s="7">
        <v>171616</v>
      </c>
      <c r="E62" s="1">
        <v>171616</v>
      </c>
      <c r="F62" s="6">
        <v>35751476012.650497</v>
      </c>
      <c r="G62" s="1" t="s">
        <v>171</v>
      </c>
      <c r="H62" s="1">
        <v>5164.61879142</v>
      </c>
      <c r="I62" s="25">
        <v>1.4445889701428061E-7</v>
      </c>
      <c r="J62" s="26">
        <v>2.479145807000277E-2</v>
      </c>
      <c r="K62" s="5">
        <v>2.4791458070003509E-2</v>
      </c>
      <c r="L62" s="27">
        <v>5.1646187914201544E-3</v>
      </c>
      <c r="M62" s="4">
        <v>1.5439038936193581E-16</v>
      </c>
      <c r="N62" s="3">
        <v>1.546140993013978E-10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37555875833399999</v>
      </c>
      <c r="D63" s="7">
        <v>4021800</v>
      </c>
      <c r="E63" s="1">
        <v>4021800</v>
      </c>
      <c r="F63" s="6">
        <v>9243619027.6415596</v>
      </c>
      <c r="G63" s="1" t="s">
        <v>152</v>
      </c>
      <c r="H63" s="1">
        <v>3755.58758334</v>
      </c>
      <c r="I63" s="25">
        <v>4.0628974129175137E-7</v>
      </c>
      <c r="J63" s="26">
        <v>1.634016081527166</v>
      </c>
      <c r="K63" s="5">
        <v>1.6340160815272149</v>
      </c>
      <c r="L63" s="27">
        <v>3.7555875833401118E-3</v>
      </c>
      <c r="M63" s="4">
        <v>1.1232334506949831E-16</v>
      </c>
      <c r="N63" s="3">
        <v>1.123225956689566E-10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1320068678290003</v>
      </c>
      <c r="D64" s="7">
        <v>718000</v>
      </c>
      <c r="E64" s="1">
        <v>718000</v>
      </c>
      <c r="F64" s="6">
        <v>117038773353.81</v>
      </c>
      <c r="G64" s="1" t="s">
        <v>152</v>
      </c>
      <c r="H64" s="1">
        <v>41320.068678290001</v>
      </c>
      <c r="I64" s="25">
        <v>3.5304598206424119E-7</v>
      </c>
      <c r="J64" s="26">
        <v>0.25348701512212518</v>
      </c>
      <c r="K64" s="5">
        <v>0.25348701512213279</v>
      </c>
      <c r="L64" s="27">
        <v>4.1320068678291237E-2</v>
      </c>
      <c r="M64" s="4">
        <v>1.235123114895487E-15</v>
      </c>
      <c r="N64" s="3">
        <v>1.236912794411182E-9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5247332479900001</v>
      </c>
      <c r="D65" s="7">
        <v>31143</v>
      </c>
      <c r="E65" s="1">
        <v>31143</v>
      </c>
      <c r="F65" s="6">
        <v>7969806339.9119902</v>
      </c>
      <c r="G65" s="1" t="s">
        <v>158</v>
      </c>
      <c r="H65" s="1">
        <v>3524.7332479900001</v>
      </c>
      <c r="I65" s="25">
        <v>4.4226084018359272E-7</v>
      </c>
      <c r="J65" s="26">
        <v>1.377332934583763E-2</v>
      </c>
      <c r="K65" s="5">
        <v>1.377332934583804E-2</v>
      </c>
      <c r="L65" s="27">
        <v>3.524733247990105E-3</v>
      </c>
      <c r="M65" s="4">
        <v>1.0538445116559099E-16</v>
      </c>
      <c r="N65" s="3">
        <v>1.055013854056597E-10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2596442340789999</v>
      </c>
      <c r="D66" s="7">
        <v>36000000</v>
      </c>
      <c r="E66" s="1">
        <v>36000000</v>
      </c>
      <c r="F66" s="6">
        <v>32703273313.549999</v>
      </c>
      <c r="G66" s="1" t="s">
        <v>152</v>
      </c>
      <c r="H66" s="1">
        <v>12596.442340789999</v>
      </c>
      <c r="I66" s="25">
        <v>3.8517374759458392E-7</v>
      </c>
      <c r="J66" s="26">
        <v>13.866254913405021</v>
      </c>
      <c r="K66" s="5">
        <v>13.866254913405429</v>
      </c>
      <c r="L66" s="27">
        <v>1.259644234079038E-2</v>
      </c>
      <c r="M66" s="4">
        <v>3.7643499428696709E-16</v>
      </c>
      <c r="N66" s="3">
        <v>3.7653080653399229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395760171695</v>
      </c>
      <c r="D67" s="7">
        <v>39893</v>
      </c>
      <c r="E67" s="1">
        <v>39893</v>
      </c>
      <c r="F67" s="6">
        <v>7878948036.5</v>
      </c>
      <c r="G67" s="1" t="s">
        <v>152</v>
      </c>
      <c r="H67" s="1">
        <v>3957.6017169500001</v>
      </c>
      <c r="I67" s="25">
        <v>5.0230077652702136E-7</v>
      </c>
      <c r="J67" s="26">
        <v>2.003828487799246E-2</v>
      </c>
      <c r="K67" s="5">
        <v>2.003828487799306E-2</v>
      </c>
      <c r="L67" s="27">
        <v>3.957601716950118E-3</v>
      </c>
      <c r="M67" s="4">
        <v>1.1796119636642291E-16</v>
      </c>
      <c r="N67" s="3">
        <v>1.1777956387959421E-10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242775264036</v>
      </c>
      <c r="D68" s="7">
        <v>29366</v>
      </c>
      <c r="E68" s="1">
        <v>29366</v>
      </c>
      <c r="F68" s="6">
        <v>4566244282.6000004</v>
      </c>
      <c r="G68" s="1" t="s">
        <v>177</v>
      </c>
      <c r="H68" s="1">
        <v>2427.75264036</v>
      </c>
      <c r="I68" s="25">
        <v>5.3167384180717719E-7</v>
      </c>
      <c r="J68" s="26">
        <v>1.561313403850957E-2</v>
      </c>
      <c r="K68" s="5">
        <v>1.5613134038510029E-2</v>
      </c>
      <c r="L68" s="27">
        <v>2.4277526403600719E-3</v>
      </c>
      <c r="M68" s="4">
        <v>7.2424705122031696E-17</v>
      </c>
      <c r="N68" s="3">
        <v>7.2304828790947795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2.7824069784210002</v>
      </c>
      <c r="D69" s="7">
        <v>26200000</v>
      </c>
      <c r="E69" s="1">
        <v>26200000</v>
      </c>
      <c r="F69" s="6">
        <v>93812168699.891098</v>
      </c>
      <c r="G69" s="1" t="s">
        <v>154</v>
      </c>
      <c r="H69" s="1">
        <v>27824.069784210002</v>
      </c>
      <c r="I69" s="25">
        <v>2.9659339688884421E-7</v>
      </c>
      <c r="J69" s="26">
        <v>7.7707469984877173</v>
      </c>
      <c r="K69" s="5">
        <v>7.7707469984879483</v>
      </c>
      <c r="L69" s="27">
        <v>2.7824069784210839E-2</v>
      </c>
      <c r="M69" s="4">
        <v>8.3266726846886741E-16</v>
      </c>
      <c r="N69" s="3">
        <v>8.3309714682400227E-10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0126956408400001</v>
      </c>
      <c r="D70" s="7">
        <v>621841</v>
      </c>
      <c r="E70" s="1">
        <v>621841</v>
      </c>
      <c r="F70" s="6">
        <v>9505695275.2132072</v>
      </c>
      <c r="G70" s="1" t="s">
        <v>152</v>
      </c>
      <c r="H70" s="1">
        <v>2012.6956408399999</v>
      </c>
      <c r="I70" s="25">
        <v>2.117357628839892E-7</v>
      </c>
      <c r="J70" s="26">
        <v>0.13166597852754269</v>
      </c>
      <c r="K70" s="5">
        <v>0.13166597852754669</v>
      </c>
      <c r="L70" s="27">
        <v>2.0126956408400599E-3</v>
      </c>
      <c r="M70" s="4">
        <v>6.0281640790194047E-17</v>
      </c>
      <c r="N70" s="3">
        <v>6.0254023992456496E-11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17389352372899999</v>
      </c>
      <c r="D71" s="7">
        <v>12288</v>
      </c>
      <c r="E71" s="1">
        <v>12288</v>
      </c>
      <c r="F71" s="6">
        <v>3685149593.49999</v>
      </c>
      <c r="G71" s="1" t="s">
        <v>152</v>
      </c>
      <c r="H71" s="1">
        <v>1738.93523729</v>
      </c>
      <c r="I71" s="25">
        <v>4.7187643083938888E-7</v>
      </c>
      <c r="J71" s="26">
        <v>5.7984175821544108E-3</v>
      </c>
      <c r="K71" s="5">
        <v>5.7984175821545834E-3</v>
      </c>
      <c r="L71" s="27">
        <v>1.738935237290052E-3</v>
      </c>
      <c r="M71" s="4">
        <v>5.1824863844807112E-17</v>
      </c>
      <c r="N71" s="3">
        <v>5.184119800105691E-1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3903621345899998</v>
      </c>
      <c r="D72" s="7">
        <v>426140</v>
      </c>
      <c r="E72" s="1">
        <v>426140</v>
      </c>
      <c r="F72" s="6">
        <v>14142128238.5653</v>
      </c>
      <c r="G72" s="1" t="s">
        <v>152</v>
      </c>
      <c r="H72" s="1">
        <v>3390.3621345900001</v>
      </c>
      <c r="I72" s="25">
        <v>2.3973493079666401E-7</v>
      </c>
      <c r="J72" s="26">
        <v>0.1021606434096904</v>
      </c>
      <c r="K72" s="5">
        <v>0.1021606434096934</v>
      </c>
      <c r="L72" s="27">
        <v>3.3903621345901008E-3</v>
      </c>
      <c r="M72" s="4">
        <v>1.01047642475649E-16</v>
      </c>
      <c r="N72" s="3">
        <v>1.014086592476815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49187894413400002</v>
      </c>
      <c r="D73" s="7">
        <v>76222</v>
      </c>
      <c r="E73" s="1">
        <v>76222</v>
      </c>
      <c r="F73" s="6">
        <v>11653856294.39999</v>
      </c>
      <c r="G73" s="1" t="s">
        <v>152</v>
      </c>
      <c r="H73" s="1">
        <v>4918.7894413399999</v>
      </c>
      <c r="I73" s="25">
        <v>4.2207397423491642E-7</v>
      </c>
      <c r="J73" s="26">
        <v>3.2171322464133803E-2</v>
      </c>
      <c r="K73" s="5">
        <v>3.2171322464134747E-2</v>
      </c>
      <c r="L73" s="27">
        <v>4.9187894413401474E-3</v>
      </c>
      <c r="M73" s="4">
        <v>1.465841337200402E-16</v>
      </c>
      <c r="N73" s="3">
        <v>1.4642864698544139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168149326801</v>
      </c>
      <c r="D74" s="7">
        <v>122707</v>
      </c>
      <c r="E74" s="1">
        <v>122707</v>
      </c>
      <c r="F74" s="6">
        <v>5646824847.5359993</v>
      </c>
      <c r="G74" s="1" t="s">
        <v>207</v>
      </c>
      <c r="H74" s="1">
        <v>1681.4932680100001</v>
      </c>
      <c r="I74" s="25">
        <v>2.9777677073580963E-7</v>
      </c>
      <c r="J74" s="26">
        <v>3.6539294206678993E-2</v>
      </c>
      <c r="K74" s="5">
        <v>3.6539294206680083E-2</v>
      </c>
      <c r="L74" s="27">
        <v>1.68149326801005E-3</v>
      </c>
      <c r="M74" s="4">
        <v>5.0306980803327412E-17</v>
      </c>
      <c r="N74" s="3">
        <v>5.0249582272954292E-11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99593507314100005</v>
      </c>
      <c r="D75" s="7">
        <v>6240000</v>
      </c>
      <c r="E75" s="1">
        <v>6240000</v>
      </c>
      <c r="F75" s="6">
        <v>27736584415.900002</v>
      </c>
      <c r="G75" s="1" t="s">
        <v>160</v>
      </c>
      <c r="H75" s="1">
        <v>9959.3507314100007</v>
      </c>
      <c r="I75" s="25">
        <v>3.5906911182981859E-7</v>
      </c>
      <c r="J75" s="26">
        <v>2.240591257818068</v>
      </c>
      <c r="K75" s="5">
        <v>2.2405912578181351</v>
      </c>
      <c r="L75" s="27">
        <v>9.9593507314102974E-3</v>
      </c>
      <c r="M75" s="4">
        <v>2.9663771439203401E-16</v>
      </c>
      <c r="N75" s="3">
        <v>2.9649527277797461E-10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63898362204699999</v>
      </c>
      <c r="D76" s="7">
        <v>6639.59</v>
      </c>
      <c r="E76" s="1">
        <v>6639.59</v>
      </c>
      <c r="F76" s="6">
        <v>13979030073.759899</v>
      </c>
      <c r="G76" s="1" t="s">
        <v>150</v>
      </c>
      <c r="H76" s="1">
        <v>6389.8362204700006</v>
      </c>
      <c r="I76" s="25">
        <v>4.5710154329407949E-7</v>
      </c>
      <c r="J76" s="26">
        <v>3.0349668358399381E-3</v>
      </c>
      <c r="K76" s="5">
        <v>3.0349668358400279E-3</v>
      </c>
      <c r="L76" s="27">
        <v>6.389836220470191E-3</v>
      </c>
      <c r="M76" s="4">
        <v>1.9081958235744881E-16</v>
      </c>
      <c r="N76" s="3">
        <v>1.90084392670542E-10</v>
      </c>
      <c r="P76" s="2"/>
      <c r="Q76" s="2"/>
      <c r="R76" s="2"/>
    </row>
    <row r="77" spans="1:18">
      <c r="A77" s="7" t="s">
        <v>77</v>
      </c>
      <c r="B77" s="1" t="s">
        <v>239</v>
      </c>
      <c r="C77" s="1">
        <v>7.2027815746000007E-2</v>
      </c>
      <c r="D77" s="7">
        <v>43439</v>
      </c>
      <c r="E77" s="1">
        <v>43439</v>
      </c>
      <c r="F77" s="6">
        <v>5223475170.0200005</v>
      </c>
      <c r="G77" s="1" t="s">
        <v>207</v>
      </c>
      <c r="H77" s="1">
        <v>720.2781574600001</v>
      </c>
      <c r="I77" s="25">
        <v>1.378925205951046E-7</v>
      </c>
      <c r="J77" s="26">
        <v>5.9899132021307474E-3</v>
      </c>
      <c r="K77" s="5">
        <v>5.9899132021309252E-3</v>
      </c>
      <c r="L77" s="27">
        <v>7.2027815746002156E-4</v>
      </c>
      <c r="M77" s="4">
        <v>2.1467203015212991E-17</v>
      </c>
      <c r="N77" s="3">
        <v>2.148681232938543E-1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7267817509799999</v>
      </c>
      <c r="D78" s="7">
        <v>1647.6</v>
      </c>
      <c r="E78" s="1">
        <v>1647.6</v>
      </c>
      <c r="F78" s="6">
        <v>4067378332</v>
      </c>
      <c r="G78" s="1" t="s">
        <v>150</v>
      </c>
      <c r="H78" s="1">
        <v>1726.78175098</v>
      </c>
      <c r="I78" s="25">
        <v>4.2454416826548611E-7</v>
      </c>
      <c r="J78" s="26">
        <v>6.9947897163421483E-4</v>
      </c>
      <c r="K78" s="5">
        <v>6.9947897163423565E-4</v>
      </c>
      <c r="L78" s="27">
        <v>1.7267817509800519E-3</v>
      </c>
      <c r="M78" s="4">
        <v>5.1608023410310011E-17</v>
      </c>
      <c r="N78" s="3">
        <v>5.1613824325613678E-11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6171818576599998</v>
      </c>
      <c r="D79" s="7">
        <v>249930</v>
      </c>
      <c r="E79" s="1">
        <v>249930</v>
      </c>
      <c r="F79" s="6">
        <v>7250554967.3000002</v>
      </c>
      <c r="G79" s="1" t="s">
        <v>207</v>
      </c>
      <c r="H79" s="1">
        <v>2617.1818576599999</v>
      </c>
      <c r="I79" s="25">
        <v>3.6096297034688921E-7</v>
      </c>
      <c r="J79" s="26">
        <v>9.0215475178798007E-2</v>
      </c>
      <c r="K79" s="5">
        <v>9.0215475178800714E-2</v>
      </c>
      <c r="L79" s="27">
        <v>2.617181857660078E-3</v>
      </c>
      <c r="M79" s="4">
        <v>7.8062556418956319E-17</v>
      </c>
      <c r="N79" s="3">
        <v>7.8216544352471828E-11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7465226100660001</v>
      </c>
      <c r="D80" s="7">
        <v>103618</v>
      </c>
      <c r="E80" s="1">
        <v>103618</v>
      </c>
      <c r="F80" s="6">
        <v>151651525310.3952</v>
      </c>
      <c r="G80" s="1" t="s">
        <v>150</v>
      </c>
      <c r="H80" s="1">
        <v>17465.226100659998</v>
      </c>
      <c r="I80" s="25">
        <v>1.151668343916276E-7</v>
      </c>
      <c r="J80" s="26">
        <v>1.1933357045991669E-2</v>
      </c>
      <c r="K80" s="5">
        <v>1.193335704599202E-2</v>
      </c>
      <c r="L80" s="27">
        <v>1.7465226100660518E-2</v>
      </c>
      <c r="M80" s="4">
        <v>5.2041704279304213E-16</v>
      </c>
      <c r="N80" s="3">
        <v>5.2023096941411495E-10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74123929623499996</v>
      </c>
      <c r="D81" s="7">
        <v>93830</v>
      </c>
      <c r="E81" s="1">
        <v>93830</v>
      </c>
      <c r="F81" s="6">
        <v>122907901052.222</v>
      </c>
      <c r="G81" s="1" t="s">
        <v>150</v>
      </c>
      <c r="H81" s="1">
        <v>7412.3929623499998</v>
      </c>
      <c r="I81" s="25">
        <v>6.0308514740647698E-8</v>
      </c>
      <c r="J81" s="26">
        <v>5.6587479381149733E-3</v>
      </c>
      <c r="K81" s="5">
        <v>5.6587479381151424E-3</v>
      </c>
      <c r="L81" s="27">
        <v>7.4123929623502206E-3</v>
      </c>
      <c r="M81" s="4">
        <v>2.211772431870429E-16</v>
      </c>
      <c r="N81" s="3">
        <v>2.2100721253082159E-10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50251427094</v>
      </c>
      <c r="D82" s="7">
        <v>5888</v>
      </c>
      <c r="E82" s="1">
        <v>5888</v>
      </c>
      <c r="F82" s="6">
        <v>10541390271.99999</v>
      </c>
      <c r="G82" s="1" t="s">
        <v>150</v>
      </c>
      <c r="H82" s="1">
        <v>1502.51427094</v>
      </c>
      <c r="I82" s="25">
        <v>1.425347351886756E-7</v>
      </c>
      <c r="J82" s="26">
        <v>8.3924452079092206E-4</v>
      </c>
      <c r="K82" s="5">
        <v>8.3924452079094699E-4</v>
      </c>
      <c r="L82" s="27">
        <v>1.5025142709400451E-3</v>
      </c>
      <c r="M82" s="4">
        <v>4.4885969940899877E-17</v>
      </c>
      <c r="N82" s="3">
        <v>4.4792614062316722E-11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8401931209899998</v>
      </c>
      <c r="D83" s="7">
        <v>89950</v>
      </c>
      <c r="E83" s="1">
        <v>89950</v>
      </c>
      <c r="F83" s="6">
        <v>9613915890.7199898</v>
      </c>
      <c r="G83" s="1" t="s">
        <v>207</v>
      </c>
      <c r="H83" s="1">
        <v>3840.1931209899999</v>
      </c>
      <c r="I83" s="25">
        <v>3.9944109815822469E-7</v>
      </c>
      <c r="J83" s="26">
        <v>3.5929726779332323E-2</v>
      </c>
      <c r="K83" s="5">
        <v>3.5929726779333378E-2</v>
      </c>
      <c r="L83" s="27">
        <v>3.8401931209901142E-3</v>
      </c>
      <c r="M83" s="4">
        <v>1.1449174941446929E-16</v>
      </c>
      <c r="N83" s="3">
        <v>1.1414158507250249E-10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3600970354900001</v>
      </c>
      <c r="D84" s="7">
        <v>186834</v>
      </c>
      <c r="E84" s="1">
        <v>186834</v>
      </c>
      <c r="F84" s="6">
        <v>7613290159.18999</v>
      </c>
      <c r="G84" s="1" t="s">
        <v>171</v>
      </c>
      <c r="H84" s="1">
        <v>3360.0970354900001</v>
      </c>
      <c r="I84" s="25">
        <v>4.4134624652838588E-7</v>
      </c>
      <c r="J84" s="26">
        <v>8.2458484623884457E-2</v>
      </c>
      <c r="K84" s="5">
        <v>8.2458484623886913E-2</v>
      </c>
      <c r="L84" s="27">
        <v>3.3600970354900998E-3</v>
      </c>
      <c r="M84" s="4">
        <v>1.001802807376606E-16</v>
      </c>
      <c r="N84" s="3">
        <v>1.0004441719502211E-10</v>
      </c>
      <c r="P84" s="2"/>
      <c r="Q84" s="2"/>
      <c r="R84" s="2"/>
    </row>
    <row r="85" spans="1:18">
      <c r="A85" s="7" t="s">
        <v>85</v>
      </c>
      <c r="B85" s="1" t="s">
        <v>247</v>
      </c>
      <c r="C85" s="1">
        <v>0.23299286439299999</v>
      </c>
      <c r="D85" s="7">
        <v>32742</v>
      </c>
      <c r="E85" s="1">
        <v>32742</v>
      </c>
      <c r="F85" s="6">
        <v>4632976415.8699903</v>
      </c>
      <c r="G85" s="1" t="s">
        <v>177</v>
      </c>
      <c r="H85" s="1">
        <v>2329.9286439299999</v>
      </c>
      <c r="I85" s="25">
        <v>5.0290103699836791E-7</v>
      </c>
      <c r="J85" s="26">
        <v>1.646598575340056E-2</v>
      </c>
      <c r="K85" s="5">
        <v>1.6465985753401049E-2</v>
      </c>
      <c r="L85" s="27">
        <v>2.3299286439300692E-3</v>
      </c>
      <c r="M85" s="4">
        <v>6.9388939039072284E-17</v>
      </c>
      <c r="N85" s="3">
        <v>6.9121597334742546E-11</v>
      </c>
      <c r="P85" s="2"/>
      <c r="Q85" s="2"/>
      <c r="R85" s="2"/>
    </row>
    <row r="86" spans="1:18">
      <c r="A86" s="7" t="s">
        <v>86</v>
      </c>
      <c r="B86" s="1" t="s">
        <v>248</v>
      </c>
      <c r="C86" s="1">
        <v>8.9828746694199992</v>
      </c>
      <c r="D86" s="7">
        <v>69000000</v>
      </c>
      <c r="E86" s="1">
        <v>69000000</v>
      </c>
      <c r="F86" s="6">
        <v>234833376480.32501</v>
      </c>
      <c r="G86" s="1" t="s">
        <v>154</v>
      </c>
      <c r="H86" s="1">
        <v>89828.746694199988</v>
      </c>
      <c r="I86" s="25">
        <v>3.8252120733666701E-7</v>
      </c>
      <c r="J86" s="26">
        <v>26.39396330623002</v>
      </c>
      <c r="K86" s="5">
        <v>26.393963306230809</v>
      </c>
      <c r="L86" s="27">
        <v>8.9828746694202669E-2</v>
      </c>
      <c r="M86" s="4">
        <v>2.6784130469081902E-15</v>
      </c>
      <c r="N86" s="3">
        <v>2.6775524020195011E-9</v>
      </c>
      <c r="P86" s="2"/>
      <c r="Q86" s="2"/>
      <c r="R86" s="2"/>
    </row>
    <row r="87" spans="1:18">
      <c r="A87" s="7" t="s">
        <v>87</v>
      </c>
      <c r="B87" s="1" t="s">
        <v>249</v>
      </c>
      <c r="C87" s="1">
        <v>3.421979643991</v>
      </c>
      <c r="D87" s="7">
        <v>27374000</v>
      </c>
      <c r="E87" s="1">
        <v>27374000</v>
      </c>
      <c r="F87" s="6">
        <v>86982045836.826996</v>
      </c>
      <c r="G87" s="1" t="s">
        <v>154</v>
      </c>
      <c r="H87" s="1">
        <v>34219.796439910002</v>
      </c>
      <c r="I87" s="25">
        <v>3.9341218191285418E-7</v>
      </c>
      <c r="J87" s="26">
        <v>10.76926506768247</v>
      </c>
      <c r="K87" s="5">
        <v>10.76926506768279</v>
      </c>
      <c r="L87" s="27">
        <v>3.4219796439911021E-2</v>
      </c>
      <c r="M87" s="4">
        <v>1.020017403874363E-15</v>
      </c>
      <c r="N87" s="3">
        <v>1.01863406598568E-9</v>
      </c>
      <c r="P87" s="2"/>
      <c r="Q87" s="2"/>
      <c r="R87" s="2"/>
    </row>
    <row r="88" spans="1:18">
      <c r="A88" s="7" t="s">
        <v>88</v>
      </c>
      <c r="B88" s="1" t="s">
        <v>250</v>
      </c>
      <c r="C88" s="1">
        <v>1.4535124134599999</v>
      </c>
      <c r="D88" s="7">
        <v>2270000</v>
      </c>
      <c r="E88" s="1">
        <v>2270000</v>
      </c>
      <c r="F88" s="6">
        <v>91035014799.77533</v>
      </c>
      <c r="G88" s="1" t="s">
        <v>158</v>
      </c>
      <c r="H88" s="1">
        <v>14535.124134600001</v>
      </c>
      <c r="I88" s="25">
        <v>1.596652031810937E-7</v>
      </c>
      <c r="J88" s="26">
        <v>0.36244001122108271</v>
      </c>
      <c r="K88" s="5">
        <v>0.36244001122109348</v>
      </c>
      <c r="L88" s="27">
        <v>1.453512413460043E-2</v>
      </c>
      <c r="M88" s="4">
        <v>4.3368086899420182E-16</v>
      </c>
      <c r="N88" s="3">
        <v>4.347384674474597E-10</v>
      </c>
      <c r="P88" s="2"/>
      <c r="Q88" s="2"/>
      <c r="R88" s="2"/>
    </row>
    <row r="89" spans="1:18">
      <c r="A89" s="7" t="s">
        <v>251</v>
      </c>
      <c r="B89" s="1" t="s">
        <v>252</v>
      </c>
      <c r="C89" s="1">
        <v>0.193657732528</v>
      </c>
      <c r="D89" s="7">
        <v>5971</v>
      </c>
      <c r="E89" s="1">
        <v>5971</v>
      </c>
      <c r="F89" s="6">
        <v>9995083956.7199192</v>
      </c>
      <c r="G89" s="1" t="s">
        <v>171</v>
      </c>
      <c r="H89" s="1">
        <v>1936.57732528</v>
      </c>
      <c r="I89" s="25">
        <v>1.9375298233267919E-7</v>
      </c>
      <c r="J89" s="26">
        <v>1.156899057508428E-3</v>
      </c>
      <c r="K89" s="5">
        <v>1.156899057508462E-3</v>
      </c>
      <c r="L89" s="27">
        <v>1.936577325280058E-3</v>
      </c>
      <c r="M89" s="4">
        <v>5.7896396010725937E-17</v>
      </c>
      <c r="N89" s="3">
        <v>5.7980287238024182E-11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4764809948340001</v>
      </c>
      <c r="D90" s="7">
        <v>147426</v>
      </c>
      <c r="E90" s="1">
        <v>147426</v>
      </c>
      <c r="F90" s="6">
        <v>248969809783.56879</v>
      </c>
      <c r="G90" s="1" t="s">
        <v>150</v>
      </c>
      <c r="H90" s="1">
        <v>14764.80994834</v>
      </c>
      <c r="I90" s="25">
        <v>5.9303615812596531E-8</v>
      </c>
      <c r="J90" s="26">
        <v>8.742894864787857E-3</v>
      </c>
      <c r="K90" s="5">
        <v>8.7428948647881172E-3</v>
      </c>
      <c r="L90" s="27">
        <v>1.4764809948340439E-2</v>
      </c>
      <c r="M90" s="4">
        <v>4.40619762898109E-16</v>
      </c>
      <c r="N90" s="3">
        <v>4.4019543565809732E-10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49592908374</v>
      </c>
      <c r="D91" s="7">
        <v>674.33699999999999</v>
      </c>
      <c r="E91" s="1">
        <v>674.33699999999999</v>
      </c>
      <c r="F91" s="6">
        <v>5185934056.9200001</v>
      </c>
      <c r="G91" s="1" t="s">
        <v>150</v>
      </c>
      <c r="H91" s="1">
        <v>2495.9290837399999</v>
      </c>
      <c r="I91" s="25">
        <v>4.8128824168319027E-7</v>
      </c>
      <c r="J91" s="26">
        <v>3.2455046903191753E-4</v>
      </c>
      <c r="K91" s="5">
        <v>3.2455046903192718E-4</v>
      </c>
      <c r="L91" s="27">
        <v>2.4959290837400748E-3</v>
      </c>
      <c r="M91" s="4">
        <v>7.4593109467002705E-17</v>
      </c>
      <c r="N91" s="3">
        <v>7.4578565545380116E-1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068662352299999</v>
      </c>
      <c r="D92" s="7">
        <v>45505</v>
      </c>
      <c r="E92" s="1">
        <v>45505</v>
      </c>
      <c r="F92" s="6">
        <v>5290726004.6799898</v>
      </c>
      <c r="G92" s="1" t="s">
        <v>162</v>
      </c>
      <c r="H92" s="1">
        <v>1706.86623523</v>
      </c>
      <c r="I92" s="25">
        <v>3.2261474771518429E-7</v>
      </c>
      <c r="J92" s="26">
        <v>1.468058409477946E-2</v>
      </c>
      <c r="K92" s="5">
        <v>1.4680584094779899E-2</v>
      </c>
      <c r="L92" s="27">
        <v>1.706866235230051E-3</v>
      </c>
      <c r="M92" s="4">
        <v>5.0957502106818708E-17</v>
      </c>
      <c r="N92" s="3">
        <v>5.0931703299283981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8017037729400001</v>
      </c>
      <c r="D93" s="7">
        <v>222</v>
      </c>
      <c r="E93" s="1">
        <v>222</v>
      </c>
      <c r="F93" s="6">
        <v>7942748710.8749905</v>
      </c>
      <c r="G93" s="1" t="s">
        <v>150</v>
      </c>
      <c r="H93" s="1">
        <v>1801.7037729399999</v>
      </c>
      <c r="I93" s="25">
        <v>2.2683630548114381E-7</v>
      </c>
      <c r="J93" s="26">
        <v>5.035765981681391E-5</v>
      </c>
      <c r="K93" s="5">
        <v>5.0357659816815421E-5</v>
      </c>
      <c r="L93" s="27">
        <v>1.801703772940054E-3</v>
      </c>
      <c r="M93" s="4">
        <v>5.377642775528102E-17</v>
      </c>
      <c r="N93" s="3">
        <v>5.3887561080045998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89403854328</v>
      </c>
      <c r="D94" s="7">
        <v>410976</v>
      </c>
      <c r="E94" s="1">
        <v>410976</v>
      </c>
      <c r="F94" s="6">
        <v>30396632143.1679</v>
      </c>
      <c r="G94" s="1" t="s">
        <v>152</v>
      </c>
      <c r="H94" s="1">
        <v>12894.038543279999</v>
      </c>
      <c r="I94" s="25">
        <v>4.2419299883451492E-7</v>
      </c>
      <c r="J94" s="26">
        <v>0.17433314188901361</v>
      </c>
      <c r="K94" s="5">
        <v>0.1743331418890188</v>
      </c>
      <c r="L94" s="27">
        <v>1.2894038543280381E-2</v>
      </c>
      <c r="M94" s="4">
        <v>3.8510861166685122E-16</v>
      </c>
      <c r="N94" s="3">
        <v>3.8562575355172162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48870398864</v>
      </c>
      <c r="D95" s="7">
        <v>104000</v>
      </c>
      <c r="E95" s="1">
        <v>104000</v>
      </c>
      <c r="F95" s="6">
        <v>7058637593.25</v>
      </c>
      <c r="G95" s="1" t="s">
        <v>156</v>
      </c>
      <c r="H95" s="1">
        <v>2488.7039886399998</v>
      </c>
      <c r="I95" s="25">
        <v>3.5257568557137509E-7</v>
      </c>
      <c r="J95" s="26">
        <v>3.6667871299423012E-2</v>
      </c>
      <c r="K95" s="5">
        <v>3.6667871299424101E-2</v>
      </c>
      <c r="L95" s="27">
        <v>2.488703988640074E-3</v>
      </c>
      <c r="M95" s="4">
        <v>7.4159428598008503E-17</v>
      </c>
      <c r="N95" s="3">
        <v>7.4123818194493651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500075463599996</v>
      </c>
      <c r="D96" s="7">
        <v>710740</v>
      </c>
      <c r="E96" s="1">
        <v>710740</v>
      </c>
      <c r="F96" s="6">
        <v>127550857389.4534</v>
      </c>
      <c r="G96" s="1" t="s">
        <v>152</v>
      </c>
      <c r="H96" s="1">
        <v>53500.075463599998</v>
      </c>
      <c r="I96" s="25">
        <v>4.1944112770835572E-7</v>
      </c>
      <c r="J96" s="26">
        <v>0.29811358710743668</v>
      </c>
      <c r="K96" s="5">
        <v>0.29811358710744568</v>
      </c>
      <c r="L96" s="27">
        <v>5.3500075463601603E-2</v>
      </c>
      <c r="M96" s="4">
        <v>1.5959455978986629E-15</v>
      </c>
      <c r="N96" s="3">
        <v>1.600710675120353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276685367300001</v>
      </c>
      <c r="D97" s="7">
        <v>853151</v>
      </c>
      <c r="E97" s="1">
        <v>853151</v>
      </c>
      <c r="F97" s="6">
        <v>5137969097.7949305</v>
      </c>
      <c r="G97" s="1" t="s">
        <v>154</v>
      </c>
      <c r="H97" s="1">
        <v>1627.6685367299999</v>
      </c>
      <c r="I97" s="25">
        <v>3.1679220052696488E-7</v>
      </c>
      <c r="J97" s="26">
        <v>0.27027158267178059</v>
      </c>
      <c r="K97" s="5">
        <v>0.27027158267178869</v>
      </c>
      <c r="L97" s="27">
        <v>1.6276685367300489E-3</v>
      </c>
      <c r="M97" s="4">
        <v>4.8572257327350599E-17</v>
      </c>
      <c r="N97" s="3">
        <v>4.8657966544851661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684815283899999</v>
      </c>
      <c r="D98" s="7">
        <v>117461</v>
      </c>
      <c r="E98" s="1">
        <v>117461</v>
      </c>
      <c r="F98" s="6">
        <v>7485327239.6800003</v>
      </c>
      <c r="G98" s="1" t="s">
        <v>207</v>
      </c>
      <c r="H98" s="1">
        <v>2068.4815283900002</v>
      </c>
      <c r="I98" s="25">
        <v>2.763381562565363E-7</v>
      </c>
      <c r="J98" s="26">
        <v>3.2458956172049018E-2</v>
      </c>
      <c r="K98" s="5">
        <v>3.2458956172049983E-2</v>
      </c>
      <c r="L98" s="27">
        <v>2.0684815283900609E-3</v>
      </c>
      <c r="M98" s="4">
        <v>6.1582683397176652E-17</v>
      </c>
      <c r="N98" s="3">
        <v>6.139089236967265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3245943109</v>
      </c>
      <c r="D99" s="7">
        <v>107566</v>
      </c>
      <c r="E99" s="1">
        <v>107566</v>
      </c>
      <c r="F99" s="6">
        <v>53557139309.32</v>
      </c>
      <c r="G99" s="1" t="s">
        <v>150</v>
      </c>
      <c r="H99" s="1">
        <v>15232.459431089999</v>
      </c>
      <c r="I99" s="25">
        <v>2.8441510557751641E-7</v>
      </c>
      <c r="J99" s="26">
        <v>3.0593395246551129E-2</v>
      </c>
      <c r="K99" s="5">
        <v>3.0593395246552031E-2</v>
      </c>
      <c r="L99" s="27">
        <v>1.523245943109045E-2</v>
      </c>
      <c r="M99" s="4">
        <v>4.5449755070592346E-16</v>
      </c>
      <c r="N99" s="3">
        <v>4.5474735088646412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1519362736999998</v>
      </c>
      <c r="D100" s="7">
        <v>1752440</v>
      </c>
      <c r="E100" s="1">
        <v>1752440</v>
      </c>
      <c r="F100" s="6">
        <v>32592330729.855</v>
      </c>
      <c r="G100" s="1" t="s">
        <v>207</v>
      </c>
      <c r="H100" s="1">
        <v>9151.9362736999992</v>
      </c>
      <c r="I100" s="25">
        <v>2.8080030083017991E-7</v>
      </c>
      <c r="J100" s="26">
        <v>0.49208567918684037</v>
      </c>
      <c r="K100" s="5">
        <v>0.49208567918685509</v>
      </c>
      <c r="L100" s="27">
        <v>9.1519362737002737E-3</v>
      </c>
      <c r="M100" s="4">
        <v>2.7408630920433552E-16</v>
      </c>
      <c r="N100" s="3">
        <v>2.7466739993542428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3018235592099998</v>
      </c>
      <c r="D101" s="7">
        <v>30957</v>
      </c>
      <c r="E101" s="1">
        <v>30957</v>
      </c>
      <c r="F101" s="6">
        <v>21052829017.860001</v>
      </c>
      <c r="G101" s="1" t="s">
        <v>150</v>
      </c>
      <c r="H101" s="1">
        <v>8301.8235592099991</v>
      </c>
      <c r="I101" s="25">
        <v>3.9433292087097721E-7</v>
      </c>
      <c r="J101" s="26">
        <v>1.220736423140284E-2</v>
      </c>
      <c r="K101" s="5">
        <v>1.2207364231403209E-2</v>
      </c>
      <c r="L101" s="27">
        <v>8.3018235592102474E-3</v>
      </c>
      <c r="M101" s="4">
        <v>2.4806545706468341E-16</v>
      </c>
      <c r="N101" s="3">
        <v>2.4920154828578229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9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84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20">
    <tabColor rgb="FF7030A0"/>
  </sheetPr>
  <dimension ref="A1:U1466"/>
  <sheetViews>
    <sheetView topLeftCell="A21" workbookViewId="0">
      <selection activeCell="D50" sqref="D5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5500886408400003</v>
      </c>
      <c r="D2" s="7">
        <v>85663</v>
      </c>
      <c r="E2" s="1">
        <v>85663</v>
      </c>
      <c r="F2" s="6">
        <v>116032556235.6799</v>
      </c>
      <c r="G2" s="1" t="s">
        <v>150</v>
      </c>
      <c r="H2" s="1">
        <v>7550.0886408400002</v>
      </c>
      <c r="I2" s="25">
        <v>6.5068709039768225E-8</v>
      </c>
      <c r="J2" s="26">
        <v>5.5739808224736656E-3</v>
      </c>
      <c r="K2" s="5">
        <v>5.5841369064292753E-3</v>
      </c>
      <c r="L2" s="27">
        <v>7.5638452963705501E-3</v>
      </c>
      <c r="M2" s="4">
        <v>1.3756655530550169E-5</v>
      </c>
      <c r="N2" s="3">
        <v>13.75665553055023</v>
      </c>
      <c r="P2" s="12">
        <v>94.53720038051101</v>
      </c>
      <c r="Q2" s="11">
        <v>94.684907893735428</v>
      </c>
      <c r="R2" s="10">
        <v>1000000</v>
      </c>
      <c r="T2" s="9">
        <v>44835</v>
      </c>
      <c r="U2" s="8">
        <v>44858</v>
      </c>
    </row>
    <row r="3" spans="1:21">
      <c r="A3" s="7" t="s">
        <v>2</v>
      </c>
      <c r="B3" s="1" t="s">
        <v>151</v>
      </c>
      <c r="C3" s="1">
        <v>0.49288083580300002</v>
      </c>
      <c r="D3" s="7">
        <v>174887</v>
      </c>
      <c r="E3" s="1">
        <v>174887</v>
      </c>
      <c r="F3" s="6">
        <v>10234556892.999981</v>
      </c>
      <c r="G3" s="1" t="s">
        <v>152</v>
      </c>
      <c r="H3" s="1">
        <v>4928.8083580300008</v>
      </c>
      <c r="I3" s="25">
        <v>4.8158492932909532E-7</v>
      </c>
      <c r="J3" s="26">
        <v>8.4222943535577494E-2</v>
      </c>
      <c r="K3" s="5">
        <v>8.4376402134133124E-2</v>
      </c>
      <c r="L3" s="27">
        <v>4.9377889040833813E-3</v>
      </c>
      <c r="M3" s="4">
        <v>8.9805460533809098E-6</v>
      </c>
      <c r="N3" s="3">
        <v>8.980546053380749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1383414296600001</v>
      </c>
      <c r="D4" s="7">
        <v>2391440</v>
      </c>
      <c r="E4" s="1">
        <v>2391440</v>
      </c>
      <c r="F4" s="6">
        <v>15391303711.375</v>
      </c>
      <c r="G4" s="1" t="s">
        <v>154</v>
      </c>
      <c r="H4" s="1">
        <v>2138.3414296599999</v>
      </c>
      <c r="I4" s="25">
        <v>1.3893179354778439E-7</v>
      </c>
      <c r="J4" s="26">
        <v>0.33224704836191371</v>
      </c>
      <c r="K4" s="5">
        <v>0.33285241982368441</v>
      </c>
      <c r="L4" s="27">
        <v>2.1422375993428331E-3</v>
      </c>
      <c r="M4" s="4">
        <v>3.8961696828326486E-6</v>
      </c>
      <c r="N4" s="3">
        <v>3.896169682832805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1130214618400005</v>
      </c>
      <c r="D5" s="7">
        <v>112168</v>
      </c>
      <c r="E5" s="1">
        <v>112168</v>
      </c>
      <c r="F5" s="6">
        <v>11886746664.49999</v>
      </c>
      <c r="G5" s="1" t="s">
        <v>156</v>
      </c>
      <c r="H5" s="1">
        <v>5113.0214618399996</v>
      </c>
      <c r="I5" s="25">
        <v>4.3014473229333161E-7</v>
      </c>
      <c r="J5" s="26">
        <v>4.8248474331878413E-2</v>
      </c>
      <c r="K5" s="5">
        <v>4.8336385570190897E-2</v>
      </c>
      <c r="L5" s="27">
        <v>5.122337653791208E-3</v>
      </c>
      <c r="M5" s="4">
        <v>9.3161919512071978E-6</v>
      </c>
      <c r="N5" s="3">
        <v>9.3161919512076565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184762186599998</v>
      </c>
      <c r="D6" s="7">
        <v>4303.3999999999996</v>
      </c>
      <c r="E6" s="1">
        <v>4303.3999999999996</v>
      </c>
      <c r="F6" s="6">
        <v>8122638969.8559999</v>
      </c>
      <c r="G6" s="1" t="s">
        <v>158</v>
      </c>
      <c r="H6" s="1">
        <v>4018.4762186600001</v>
      </c>
      <c r="I6" s="25">
        <v>4.9472544989048552E-7</v>
      </c>
      <c r="J6" s="26">
        <v>2.1290015010587151E-3</v>
      </c>
      <c r="K6" s="5">
        <v>2.132880652905623E-3</v>
      </c>
      <c r="L6" s="27">
        <v>4.0257980920535208E-3</v>
      </c>
      <c r="M6" s="4">
        <v>7.3218733935209376E-6</v>
      </c>
      <c r="N6" s="3">
        <v>7.321873393520945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33750744564</v>
      </c>
      <c r="D7" s="7">
        <v>581952</v>
      </c>
      <c r="E7" s="1">
        <v>581952</v>
      </c>
      <c r="F7" s="6">
        <v>12820160610.450001</v>
      </c>
      <c r="G7" s="1" t="s">
        <v>160</v>
      </c>
      <c r="H7" s="1">
        <v>3337.5074456399998</v>
      </c>
      <c r="I7" s="25">
        <v>2.6033273272095539E-7</v>
      </c>
      <c r="J7" s="26">
        <v>0.1515011544724254</v>
      </c>
      <c r="K7" s="5">
        <v>0.1517771974824676</v>
      </c>
      <c r="L7" s="27">
        <v>3.3435885583849218E-3</v>
      </c>
      <c r="M7" s="4">
        <v>6.0811127449217003E-6</v>
      </c>
      <c r="N7" s="3">
        <v>6.0811127449214837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815681844799999</v>
      </c>
      <c r="D8" s="7">
        <v>18906</v>
      </c>
      <c r="E8" s="1">
        <v>18906</v>
      </c>
      <c r="F8" s="6">
        <v>6006515711.5</v>
      </c>
      <c r="G8" s="1" t="s">
        <v>162</v>
      </c>
      <c r="H8" s="1">
        <v>1781.5681844799999</v>
      </c>
      <c r="I8" s="25">
        <v>2.9660593096743779E-7</v>
      </c>
      <c r="J8" s="26">
        <v>5.6076317308703799E-3</v>
      </c>
      <c r="K8" s="5">
        <v>5.6178491285322667E-3</v>
      </c>
      <c r="L8" s="27">
        <v>1.784814294687699E-3</v>
      </c>
      <c r="M8" s="4">
        <v>3.246110207699238E-6</v>
      </c>
      <c r="N8" s="3">
        <v>3.2461102076993029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3112435796700001</v>
      </c>
      <c r="D9" s="7">
        <v>10959200</v>
      </c>
      <c r="E9" s="1">
        <v>10959200</v>
      </c>
      <c r="F9" s="6">
        <v>22008663268.40881</v>
      </c>
      <c r="G9" s="1" t="s">
        <v>164</v>
      </c>
      <c r="H9" s="1">
        <v>2311.2435796700001</v>
      </c>
      <c r="I9" s="25">
        <v>1.050151729563492E-7</v>
      </c>
      <c r="J9" s="26">
        <v>1.150882283463222</v>
      </c>
      <c r="K9" s="5">
        <v>1.152979251043627</v>
      </c>
      <c r="L9" s="27">
        <v>2.315454786086702E-3</v>
      </c>
      <c r="M9" s="4">
        <v>4.2112064167014983E-6</v>
      </c>
      <c r="N9" s="3">
        <v>4.2112064167013159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086955232370001</v>
      </c>
      <c r="D10" s="7">
        <v>49695</v>
      </c>
      <c r="E10" s="1">
        <v>49695</v>
      </c>
      <c r="F10" s="6">
        <v>49517498167.919998</v>
      </c>
      <c r="G10" s="1" t="s">
        <v>158</v>
      </c>
      <c r="H10" s="1">
        <v>23086.955232370001</v>
      </c>
      <c r="I10" s="25">
        <v>4.6623832153392052E-7</v>
      </c>
      <c r="J10" s="26">
        <v>2.316971338862818E-2</v>
      </c>
      <c r="K10" s="5">
        <v>2.3211929815611779E-2</v>
      </c>
      <c r="L10" s="27">
        <v>2.3129020869673889E-2</v>
      </c>
      <c r="M10" s="4">
        <v>4.2065637303884129E-5</v>
      </c>
      <c r="N10" s="3">
        <v>42.06563730388369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623109253199998</v>
      </c>
      <c r="D11" s="7">
        <v>51784</v>
      </c>
      <c r="E11" s="1">
        <v>51784</v>
      </c>
      <c r="F11" s="6">
        <v>6654591617.3299999</v>
      </c>
      <c r="G11" s="1" t="s">
        <v>152</v>
      </c>
      <c r="H11" s="1">
        <v>3062.31092532</v>
      </c>
      <c r="I11" s="25">
        <v>4.6018014348845661E-7</v>
      </c>
      <c r="J11" s="26">
        <v>2.3829968550406241E-2</v>
      </c>
      <c r="K11" s="5">
        <v>2.3873387996778139E-2</v>
      </c>
      <c r="L11" s="27">
        <v>3.0678906156462698E-3</v>
      </c>
      <c r="M11" s="4">
        <v>5.5796903262704534E-6</v>
      </c>
      <c r="N11" s="3">
        <v>5.579690326270338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8028925548899999</v>
      </c>
      <c r="D12" s="7">
        <v>15272</v>
      </c>
      <c r="E12" s="1">
        <v>15272</v>
      </c>
      <c r="F12" s="6">
        <v>4812415559.7499905</v>
      </c>
      <c r="G12" s="1" t="s">
        <v>177</v>
      </c>
      <c r="H12" s="1">
        <v>1802.8925548899999</v>
      </c>
      <c r="I12" s="25">
        <v>3.7463359772356428E-7</v>
      </c>
      <c r="J12" s="26">
        <v>5.721404304434274E-3</v>
      </c>
      <c r="K12" s="5">
        <v>5.7318290016594919E-3</v>
      </c>
      <c r="L12" s="27">
        <v>1.806177519212441E-3</v>
      </c>
      <c r="M12" s="4">
        <v>3.284964322440792E-6</v>
      </c>
      <c r="N12" s="3">
        <v>3.284964322440827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9559534078949996</v>
      </c>
      <c r="D13" s="7">
        <v>453708</v>
      </c>
      <c r="E13" s="1">
        <v>453708</v>
      </c>
      <c r="F13" s="6">
        <v>174338784902.07999</v>
      </c>
      <c r="G13" s="1" t="s">
        <v>152</v>
      </c>
      <c r="H13" s="1">
        <v>79559.534078950004</v>
      </c>
      <c r="I13" s="25">
        <v>4.5635016972061498E-7</v>
      </c>
      <c r="J13" s="26">
        <v>0.20704972280360079</v>
      </c>
      <c r="K13" s="5">
        <v>0.2074269782041589</v>
      </c>
      <c r="L13" s="27">
        <v>7.9704495702132852E-2</v>
      </c>
      <c r="M13" s="4">
        <v>1.4496162318285161E-4</v>
      </c>
      <c r="N13" s="3">
        <v>144.9616231828549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2652145533369996</v>
      </c>
      <c r="D14" s="7">
        <v>329000</v>
      </c>
      <c r="E14" s="1">
        <v>329000</v>
      </c>
      <c r="F14" s="6">
        <v>394267880653.68292</v>
      </c>
      <c r="G14" s="1" t="s">
        <v>150</v>
      </c>
      <c r="H14" s="1">
        <v>52652.14553337</v>
      </c>
      <c r="I14" s="25">
        <v>1.335440904952098E-7</v>
      </c>
      <c r="J14" s="26">
        <v>4.3936005772924017E-2</v>
      </c>
      <c r="K14" s="5">
        <v>4.4016059468395631E-2</v>
      </c>
      <c r="L14" s="27">
        <v>5.2748080490367229E-2</v>
      </c>
      <c r="M14" s="4">
        <v>9.593495699723037E-5</v>
      </c>
      <c r="N14" s="3">
        <v>95.934956997225527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433300758200001</v>
      </c>
      <c r="D15" s="7">
        <v>40803</v>
      </c>
      <c r="E15" s="1">
        <v>40803</v>
      </c>
      <c r="F15" s="6">
        <v>5504131997.3519897</v>
      </c>
      <c r="G15" s="1" t="s">
        <v>152</v>
      </c>
      <c r="H15" s="1">
        <v>1943.33007582</v>
      </c>
      <c r="I15" s="25">
        <v>3.530674912511049E-7</v>
      </c>
      <c r="J15" s="26">
        <v>1.440621284551883E-2</v>
      </c>
      <c r="K15" s="5">
        <v>1.443246171718824E-2</v>
      </c>
      <c r="L15" s="27">
        <v>1.946870924641164E-3</v>
      </c>
      <c r="M15" s="4">
        <v>3.540848821164191E-6</v>
      </c>
      <c r="N15" s="3">
        <v>3.540848821164218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46044975136</v>
      </c>
      <c r="D16" s="7">
        <v>69282</v>
      </c>
      <c r="E16" s="1">
        <v>69282</v>
      </c>
      <c r="F16" s="6">
        <v>15517917657.348</v>
      </c>
      <c r="G16" s="1" t="s">
        <v>171</v>
      </c>
      <c r="H16" s="1">
        <v>4460.4497513599999</v>
      </c>
      <c r="I16" s="25">
        <v>2.8743867894207439E-7</v>
      </c>
      <c r="J16" s="26">
        <v>1.99143265544648E-2</v>
      </c>
      <c r="K16" s="5">
        <v>1.995061149673201E-2</v>
      </c>
      <c r="L16" s="27">
        <v>4.468576923588056E-3</v>
      </c>
      <c r="M16" s="4">
        <v>8.127172228055736E-6</v>
      </c>
      <c r="N16" s="3">
        <v>8.1271722280562244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0883225948999998E-2</v>
      </c>
      <c r="D17" s="7">
        <v>896397</v>
      </c>
      <c r="E17" s="1">
        <v>896397</v>
      </c>
      <c r="F17" s="6">
        <v>6226243233.2759895</v>
      </c>
      <c r="G17" s="1" t="s">
        <v>154</v>
      </c>
      <c r="H17" s="1">
        <v>708.83225948999996</v>
      </c>
      <c r="I17" s="25">
        <v>1.138458991935402E-7</v>
      </c>
      <c r="J17" s="26">
        <v>0.1020511224993918</v>
      </c>
      <c r="K17" s="5">
        <v>0.10223706496974209</v>
      </c>
      <c r="L17" s="27">
        <v>7.1012378885455265E-4</v>
      </c>
      <c r="M17" s="4">
        <v>1.2915293645526791E-6</v>
      </c>
      <c r="N17" s="3">
        <v>1.2915293645527299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7.4698353783999999E-2</v>
      </c>
      <c r="D18" s="7">
        <v>95031.8</v>
      </c>
      <c r="E18" s="1">
        <v>95031.8</v>
      </c>
      <c r="F18" s="6">
        <v>7803603140</v>
      </c>
      <c r="G18" s="1" t="s">
        <v>158</v>
      </c>
      <c r="H18" s="1">
        <v>746.98353783999994</v>
      </c>
      <c r="I18" s="25">
        <v>9.572290190041622E-8</v>
      </c>
      <c r="J18" s="26">
        <v>9.0967196688199747E-3</v>
      </c>
      <c r="K18" s="5">
        <v>9.1132943668126853E-3</v>
      </c>
      <c r="L18" s="27">
        <v>7.483445808308775E-4</v>
      </c>
      <c r="M18" s="4">
        <v>1.36104299087753E-6</v>
      </c>
      <c r="N18" s="3">
        <v>1.361042990877536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49255433763099998</v>
      </c>
      <c r="D19" s="7">
        <v>3891</v>
      </c>
      <c r="E19" s="1">
        <v>3891</v>
      </c>
      <c r="F19" s="6">
        <v>12420107245.031981</v>
      </c>
      <c r="G19" s="1" t="s">
        <v>162</v>
      </c>
      <c r="H19" s="1">
        <v>4925.54337631</v>
      </c>
      <c r="I19" s="25">
        <v>3.9657816789627218E-7</v>
      </c>
      <c r="J19" s="26">
        <v>1.5430856512843949E-3</v>
      </c>
      <c r="K19" s="5">
        <v>1.545897233872655E-3</v>
      </c>
      <c r="L19" s="27">
        <v>4.9345179733992946E-3</v>
      </c>
      <c r="M19" s="4">
        <v>8.9745970892956758E-6</v>
      </c>
      <c r="N19" s="3">
        <v>8.9745970892954574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02405650719</v>
      </c>
      <c r="D20" s="7">
        <v>2665</v>
      </c>
      <c r="E20" s="1">
        <v>2665</v>
      </c>
      <c r="F20" s="6">
        <v>6145877865.1899996</v>
      </c>
      <c r="G20" s="1" t="s">
        <v>150</v>
      </c>
      <c r="H20" s="1">
        <v>3024.05650719</v>
      </c>
      <c r="I20" s="25">
        <v>4.92046307056984E-7</v>
      </c>
      <c r="J20" s="26">
        <v>1.3113034083068621E-3</v>
      </c>
      <c r="K20" s="5">
        <v>1.313692671550522E-3</v>
      </c>
      <c r="L20" s="27">
        <v>3.029566495964228E-3</v>
      </c>
      <c r="M20" s="4">
        <v>5.5099887742281889E-6</v>
      </c>
      <c r="N20" s="3">
        <v>5.509988774228077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75971609912</v>
      </c>
      <c r="D21" s="7">
        <v>22870</v>
      </c>
      <c r="E21" s="1">
        <v>22870</v>
      </c>
      <c r="F21" s="6">
        <v>3332570413.9359899</v>
      </c>
      <c r="G21" s="1" t="s">
        <v>177</v>
      </c>
      <c r="H21" s="1">
        <v>1759.7160991200001</v>
      </c>
      <c r="I21" s="25">
        <v>5.2803568433582085E-7</v>
      </c>
      <c r="J21" s="26">
        <v>1.2076176100760221E-2</v>
      </c>
      <c r="K21" s="5">
        <v>1.2098179523861779E-2</v>
      </c>
      <c r="L21" s="27">
        <v>1.762922393690773E-3</v>
      </c>
      <c r="M21" s="4">
        <v>3.206294570772894E-6</v>
      </c>
      <c r="N21" s="3">
        <v>3.206294570773025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052432792352</v>
      </c>
      <c r="D22" s="7">
        <v>318970</v>
      </c>
      <c r="E22" s="1">
        <v>318970</v>
      </c>
      <c r="F22" s="6">
        <v>24748591637.999901</v>
      </c>
      <c r="G22" s="1" t="s">
        <v>162</v>
      </c>
      <c r="H22" s="1">
        <v>10524.327923520001</v>
      </c>
      <c r="I22" s="25">
        <v>4.2524956884255828E-7</v>
      </c>
      <c r="J22" s="26">
        <v>0.13564185497371081</v>
      </c>
      <c r="K22" s="5">
        <v>0.1358890015124859</v>
      </c>
      <c r="L22" s="27">
        <v>1.0543503798250821E-2</v>
      </c>
      <c r="M22" s="4">
        <v>1.9175874730820511E-5</v>
      </c>
      <c r="N22" s="3">
        <v>19.175874730819491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4099428735500001</v>
      </c>
      <c r="D23" s="7">
        <v>14967</v>
      </c>
      <c r="E23" s="1">
        <v>14967</v>
      </c>
      <c r="F23" s="6">
        <v>8462098771.8000002</v>
      </c>
      <c r="G23" s="1" t="s">
        <v>152</v>
      </c>
      <c r="H23" s="1">
        <v>4409.9428735499996</v>
      </c>
      <c r="I23" s="25">
        <v>5.2114055773564867E-7</v>
      </c>
      <c r="J23" s="26">
        <v>7.7999107276294534E-3</v>
      </c>
      <c r="K23" s="5">
        <v>7.8141225720427202E-3</v>
      </c>
      <c r="L23" s="27">
        <v>4.4179780196149767E-3</v>
      </c>
      <c r="M23" s="4">
        <v>8.0351460649769404E-6</v>
      </c>
      <c r="N23" s="3">
        <v>8.03514606497719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8484042530400004</v>
      </c>
      <c r="D24" s="7">
        <v>290.60000000000002</v>
      </c>
      <c r="E24" s="1">
        <v>290.60000000000002</v>
      </c>
      <c r="F24" s="6">
        <v>11845965227.7749</v>
      </c>
      <c r="G24" s="1" t="s">
        <v>150</v>
      </c>
      <c r="H24" s="1">
        <v>5848.4042530400002</v>
      </c>
      <c r="I24" s="25">
        <v>4.9370432384246844E-7</v>
      </c>
      <c r="J24" s="26">
        <v>1.4347047650862131E-4</v>
      </c>
      <c r="K24" s="5">
        <v>1.4373188720438439E-4</v>
      </c>
      <c r="L24" s="27">
        <v>5.8590603508107426E-3</v>
      </c>
      <c r="M24" s="4">
        <v>1.06560977707424E-5</v>
      </c>
      <c r="N24" s="3">
        <v>10.656097770742241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23845903279</v>
      </c>
      <c r="D25" s="7">
        <v>1032810</v>
      </c>
      <c r="E25" s="1">
        <v>1032810</v>
      </c>
      <c r="F25" s="6">
        <v>9028043639.8931904</v>
      </c>
      <c r="G25" s="1" t="s">
        <v>160</v>
      </c>
      <c r="H25" s="1">
        <v>2238.45903279</v>
      </c>
      <c r="I25" s="25">
        <v>2.4794508335102411E-7</v>
      </c>
      <c r="J25" s="26">
        <v>0.25608016153577118</v>
      </c>
      <c r="K25" s="5">
        <v>0.2565467529549918</v>
      </c>
      <c r="L25" s="27">
        <v>2.2425376219736099E-3</v>
      </c>
      <c r="M25" s="4">
        <v>4.0785891836096939E-6</v>
      </c>
      <c r="N25" s="3">
        <v>4.0785891836094379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4834037454399999</v>
      </c>
      <c r="D26" s="7">
        <v>5931</v>
      </c>
      <c r="E26" s="1">
        <v>5931</v>
      </c>
      <c r="F26" s="6">
        <v>13604562262.516991</v>
      </c>
      <c r="G26" s="1" t="s">
        <v>150</v>
      </c>
      <c r="H26" s="1">
        <v>2483.40374544</v>
      </c>
      <c r="I26" s="25">
        <v>1.8254198095606671E-7</v>
      </c>
      <c r="J26" s="26">
        <v>1.082656489050431E-3</v>
      </c>
      <c r="K26" s="5">
        <v>1.0846291456774739E-3</v>
      </c>
      <c r="L26" s="27">
        <v>2.4879286366733789E-3</v>
      </c>
      <c r="M26" s="4">
        <v>4.5248912333788714E-6</v>
      </c>
      <c r="N26" s="3">
        <v>4.524891233379094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192604845947</v>
      </c>
      <c r="D27" s="7">
        <v>7832</v>
      </c>
      <c r="E27" s="1">
        <v>7832</v>
      </c>
      <c r="F27" s="6">
        <v>4392978786.6199894</v>
      </c>
      <c r="G27" s="1" t="s">
        <v>177</v>
      </c>
      <c r="H27" s="1">
        <v>1926.0484594699999</v>
      </c>
      <c r="I27" s="25">
        <v>4.3843791491465969E-7</v>
      </c>
      <c r="J27" s="26">
        <v>3.433845749611615E-3</v>
      </c>
      <c r="K27" s="5">
        <v>3.440102395768471E-3</v>
      </c>
      <c r="L27" s="27">
        <v>1.929557820277259E-3</v>
      </c>
      <c r="M27" s="4">
        <v>3.5093608072593509E-6</v>
      </c>
      <c r="N27" s="3">
        <v>3.509360807259327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0131555280899999</v>
      </c>
      <c r="D28" s="7">
        <v>2941900</v>
      </c>
      <c r="E28" s="1">
        <v>2941900</v>
      </c>
      <c r="F28" s="6">
        <v>6290141299.5279903</v>
      </c>
      <c r="G28" s="1" t="s">
        <v>152</v>
      </c>
      <c r="H28" s="1">
        <v>2013.15552809</v>
      </c>
      <c r="I28" s="25">
        <v>3.2004933311133499E-7</v>
      </c>
      <c r="J28" s="26">
        <v>0.94155313308023658</v>
      </c>
      <c r="K28" s="5">
        <v>0.94326869202216435</v>
      </c>
      <c r="L28" s="27">
        <v>2.016823602515505E-3</v>
      </c>
      <c r="M28" s="4">
        <v>3.6680744255053288E-6</v>
      </c>
      <c r="N28" s="3">
        <v>3.6680744255052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847523210556</v>
      </c>
      <c r="D29" s="7">
        <v>7831000</v>
      </c>
      <c r="E29" s="1">
        <v>7831000</v>
      </c>
      <c r="F29" s="6">
        <v>79198138355.509995</v>
      </c>
      <c r="G29" s="1" t="s">
        <v>160</v>
      </c>
      <c r="H29" s="1">
        <v>18475.23210556</v>
      </c>
      <c r="I29" s="25">
        <v>2.33278616002653E-7</v>
      </c>
      <c r="J29" s="26">
        <v>1.8268048419167759</v>
      </c>
      <c r="K29" s="5">
        <v>1.830133375676966</v>
      </c>
      <c r="L29" s="27">
        <v>1.8508894942651118E-2</v>
      </c>
      <c r="M29" s="4">
        <v>3.3662837091122388E-5</v>
      </c>
      <c r="N29" s="3">
        <v>33.662837091120309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3427976133550001</v>
      </c>
      <c r="D30" s="7">
        <v>349406</v>
      </c>
      <c r="E30" s="1">
        <v>349406</v>
      </c>
      <c r="F30" s="6">
        <v>52199310319.499901</v>
      </c>
      <c r="G30" s="1" t="s">
        <v>152</v>
      </c>
      <c r="H30" s="1">
        <v>23427.976133550001</v>
      </c>
      <c r="I30" s="25">
        <v>4.488177332258372E-7</v>
      </c>
      <c r="J30" s="26">
        <v>0.15681960889550689</v>
      </c>
      <c r="K30" s="5">
        <v>0.15710534240711521</v>
      </c>
      <c r="L30" s="27">
        <v>2.3470663128739321E-2</v>
      </c>
      <c r="M30" s="4">
        <v>4.2686995189323417E-5</v>
      </c>
      <c r="N30" s="3">
        <v>42.68699518932408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0996642541900002</v>
      </c>
      <c r="D31" s="7">
        <v>3053000</v>
      </c>
      <c r="E31" s="1">
        <v>3053000</v>
      </c>
      <c r="F31" s="6">
        <v>10630549375.59444</v>
      </c>
      <c r="G31" s="1" t="s">
        <v>152</v>
      </c>
      <c r="H31" s="1">
        <v>4099.6642541900001</v>
      </c>
      <c r="I31" s="25">
        <v>3.8564933093693059E-7</v>
      </c>
      <c r="J31" s="26">
        <v>1.1773874073504489</v>
      </c>
      <c r="K31" s="5">
        <v>1.1795326686514609</v>
      </c>
      <c r="L31" s="27">
        <v>4.1071340564120618E-3</v>
      </c>
      <c r="M31" s="4">
        <v>7.4698022220617494E-6</v>
      </c>
      <c r="N31" s="3">
        <v>7.469802222061844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3524909851600001</v>
      </c>
      <c r="D32" s="7">
        <v>775565</v>
      </c>
      <c r="E32" s="1">
        <v>775565</v>
      </c>
      <c r="F32" s="6">
        <v>6089936435.4844999</v>
      </c>
      <c r="G32" s="1" t="s">
        <v>152</v>
      </c>
      <c r="H32" s="1">
        <v>2352.49098516</v>
      </c>
      <c r="I32" s="25">
        <v>3.8629155001563518E-7</v>
      </c>
      <c r="J32" s="26">
        <v>0.29959420598787612</v>
      </c>
      <c r="K32" s="5">
        <v>0.30014008228802791</v>
      </c>
      <c r="L32" s="27">
        <v>2.3567773466765221E-3</v>
      </c>
      <c r="M32" s="4">
        <v>4.2863615165220602E-6</v>
      </c>
      <c r="N32" s="3">
        <v>4.2863615165219926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806602622582</v>
      </c>
      <c r="D33" s="7">
        <v>146807</v>
      </c>
      <c r="E33" s="1">
        <v>146807</v>
      </c>
      <c r="F33" s="6">
        <v>36865784901.394897</v>
      </c>
      <c r="G33" s="1" t="s">
        <v>191</v>
      </c>
      <c r="H33" s="1">
        <v>18066.026225819998</v>
      </c>
      <c r="I33" s="25">
        <v>4.9004859856208934E-7</v>
      </c>
      <c r="J33" s="26">
        <v>7.1942564609104656E-2</v>
      </c>
      <c r="K33" s="5">
        <v>7.2073647716410158E-2</v>
      </c>
      <c r="L33" s="27">
        <v>1.809894346844557E-2</v>
      </c>
      <c r="M33" s="4">
        <v>3.2917242625569297E-5</v>
      </c>
      <c r="N33" s="3">
        <v>32.917242625568178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54783965349</v>
      </c>
      <c r="D34" s="7">
        <v>679</v>
      </c>
      <c r="E34" s="1">
        <v>679</v>
      </c>
      <c r="F34" s="6">
        <v>4710819014.6400003</v>
      </c>
      <c r="G34" s="1" t="s">
        <v>158</v>
      </c>
      <c r="H34" s="1">
        <v>2547.8396534899998</v>
      </c>
      <c r="I34" s="25">
        <v>5.408485542687964E-7</v>
      </c>
      <c r="J34" s="26">
        <v>3.6723616834851282E-4</v>
      </c>
      <c r="K34" s="5">
        <v>3.6790529181271328E-4</v>
      </c>
      <c r="L34" s="27">
        <v>2.5524819503063441E-3</v>
      </c>
      <c r="M34" s="4">
        <v>4.6422968163440867E-6</v>
      </c>
      <c r="N34" s="3">
        <v>4.6422968163437872</v>
      </c>
      <c r="P34" s="2"/>
      <c r="Q34" s="2"/>
      <c r="R34" s="2"/>
    </row>
    <row r="35" spans="1:18">
      <c r="A35" s="7" t="s">
        <v>119</v>
      </c>
      <c r="B35" s="1" t="s">
        <v>290</v>
      </c>
      <c r="C35" s="1">
        <v>0.152880657882</v>
      </c>
      <c r="D35" s="7">
        <v>1214710</v>
      </c>
      <c r="E35" s="1">
        <v>1214710</v>
      </c>
      <c r="F35" s="6">
        <v>5853435371.25</v>
      </c>
      <c r="G35" s="1" t="s">
        <v>154</v>
      </c>
      <c r="H35" s="1">
        <v>1528.8065788199999</v>
      </c>
      <c r="I35" s="25">
        <v>2.6118108116969327E-7</v>
      </c>
      <c r="J35" s="26">
        <v>0.31725927110763819</v>
      </c>
      <c r="K35" s="5">
        <v>0.31783733405792192</v>
      </c>
      <c r="L35" s="27">
        <v>1.531592144197744E-3</v>
      </c>
      <c r="M35" s="4">
        <v>2.7855653777443452E-6</v>
      </c>
      <c r="N35" s="3">
        <v>2.785565377744433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3859981226899998</v>
      </c>
      <c r="D36" s="7">
        <v>20023</v>
      </c>
      <c r="E36" s="1">
        <v>20023</v>
      </c>
      <c r="F36" s="6">
        <v>20310163653.875999</v>
      </c>
      <c r="G36" s="1" t="s">
        <v>150</v>
      </c>
      <c r="H36" s="1">
        <v>6385.9981226899999</v>
      </c>
      <c r="I36" s="25">
        <v>3.1442376494446882E-7</v>
      </c>
      <c r="J36" s="26">
        <v>6.2957070454830984E-3</v>
      </c>
      <c r="K36" s="5">
        <v>6.3071781522824437E-3</v>
      </c>
      <c r="L36" s="27">
        <v>6.3976337445441579E-3</v>
      </c>
      <c r="M36" s="4">
        <v>1.163562185415787E-5</v>
      </c>
      <c r="N36" s="3">
        <v>11.63562185415776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8596778082099997</v>
      </c>
      <c r="D37" s="7">
        <v>28958</v>
      </c>
      <c r="E37" s="1">
        <v>28958</v>
      </c>
      <c r="F37" s="6">
        <v>9631914769.7399998</v>
      </c>
      <c r="G37" s="1" t="s">
        <v>195</v>
      </c>
      <c r="H37" s="1">
        <v>3859.67780821</v>
      </c>
      <c r="I37" s="25">
        <v>4.007176039737928E-7</v>
      </c>
      <c r="J37" s="26">
        <v>1.1603980375873089E-2</v>
      </c>
      <c r="K37" s="5">
        <v>1.162512343371956E-2</v>
      </c>
      <c r="L37" s="27">
        <v>3.8667103426097819E-3</v>
      </c>
      <c r="M37" s="4">
        <v>7.0325343997823704E-6</v>
      </c>
      <c r="N37" s="3">
        <v>7.032534399782434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4812036789440004</v>
      </c>
      <c r="D38" s="7">
        <v>674000</v>
      </c>
      <c r="E38" s="1">
        <v>674000</v>
      </c>
      <c r="F38" s="6">
        <v>100403556895.8549</v>
      </c>
      <c r="G38" s="1" t="s">
        <v>152</v>
      </c>
      <c r="H38" s="1">
        <v>44812.036789439997</v>
      </c>
      <c r="I38" s="25">
        <v>4.4631921592102519E-7</v>
      </c>
      <c r="J38" s="26">
        <v>0.30081915153077099</v>
      </c>
      <c r="K38" s="5">
        <v>0.30136725972417627</v>
      </c>
      <c r="L38" s="27">
        <v>4.4893686659145712E-2</v>
      </c>
      <c r="M38" s="4">
        <v>8.1649869705706368E-5</v>
      </c>
      <c r="N38" s="3">
        <v>81.649869705710444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4057941810899998</v>
      </c>
      <c r="D39" s="7">
        <v>7508</v>
      </c>
      <c r="E39" s="1">
        <v>7508</v>
      </c>
      <c r="F39" s="6">
        <v>10541916364.92</v>
      </c>
      <c r="G39" s="1" t="s">
        <v>158</v>
      </c>
      <c r="H39" s="1">
        <v>4405.7941810900002</v>
      </c>
      <c r="I39" s="25">
        <v>4.1793105053944663E-7</v>
      </c>
      <c r="J39" s="26">
        <v>3.1378263274501649E-3</v>
      </c>
      <c r="K39" s="5">
        <v>3.1435436107723111E-3</v>
      </c>
      <c r="L39" s="27">
        <v>4.4138217680128296E-3</v>
      </c>
      <c r="M39" s="4">
        <v>8.0275869228296423E-6</v>
      </c>
      <c r="N39" s="3">
        <v>8.0275869228298689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254126502900001</v>
      </c>
      <c r="D40" s="7">
        <v>266226</v>
      </c>
      <c r="E40" s="1">
        <v>266226</v>
      </c>
      <c r="F40" s="6">
        <v>14199986148.995991</v>
      </c>
      <c r="G40" s="1" t="s">
        <v>160</v>
      </c>
      <c r="H40" s="1">
        <v>3425.4126502899999</v>
      </c>
      <c r="I40" s="25">
        <v>2.412264782759801E-7</v>
      </c>
      <c r="J40" s="26">
        <v>6.4220760405501079E-2</v>
      </c>
      <c r="K40" s="5">
        <v>6.4337773982542659E-2</v>
      </c>
      <c r="L40" s="27">
        <v>3.4316539309058479E-3</v>
      </c>
      <c r="M40" s="4">
        <v>6.2412806158479786E-6</v>
      </c>
      <c r="N40" s="3">
        <v>6.2412806158481544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229414337800001</v>
      </c>
      <c r="D41" s="7">
        <v>11727.6</v>
      </c>
      <c r="E41" s="1">
        <v>11727.6</v>
      </c>
      <c r="F41" s="6">
        <v>8106283905.50669</v>
      </c>
      <c r="G41" s="1" t="s">
        <v>150</v>
      </c>
      <c r="H41" s="1">
        <v>2422.9414337799999</v>
      </c>
      <c r="I41" s="25">
        <v>2.9889669076777202E-7</v>
      </c>
      <c r="J41" s="26">
        <v>3.5053408306481228E-3</v>
      </c>
      <c r="K41" s="5">
        <v>3.5117277445742062E-3</v>
      </c>
      <c r="L41" s="27">
        <v>2.4273561595179911E-3</v>
      </c>
      <c r="M41" s="4">
        <v>4.4147257379908642E-6</v>
      </c>
      <c r="N41" s="3">
        <v>4.4147257379909206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5261849193800001</v>
      </c>
      <c r="D42" s="7">
        <v>192000</v>
      </c>
      <c r="E42" s="1">
        <v>192000</v>
      </c>
      <c r="F42" s="6">
        <v>26391028575.446899</v>
      </c>
      <c r="G42" s="1" t="s">
        <v>152</v>
      </c>
      <c r="H42" s="1">
        <v>7526.1849193799999</v>
      </c>
      <c r="I42" s="25">
        <v>2.8517967376163752E-7</v>
      </c>
      <c r="J42" s="26">
        <v>5.4754497362234401E-2</v>
      </c>
      <c r="K42" s="5">
        <v>5.4854262913954489E-2</v>
      </c>
      <c r="L42" s="27">
        <v>7.539898021079427E-3</v>
      </c>
      <c r="M42" s="4">
        <v>1.3713101699426919E-5</v>
      </c>
      <c r="N42" s="3">
        <v>13.7131016994271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9001151816800003</v>
      </c>
      <c r="D43" s="7">
        <v>101246</v>
      </c>
      <c r="E43" s="1">
        <v>101246</v>
      </c>
      <c r="F43" s="6">
        <v>9968650949.4499893</v>
      </c>
      <c r="G43" s="1" t="s">
        <v>191</v>
      </c>
      <c r="H43" s="1">
        <v>2900.1151816800011</v>
      </c>
      <c r="I43" s="25">
        <v>2.9092353583109568E-7</v>
      </c>
      <c r="J43" s="26">
        <v>2.945484430875512E-2</v>
      </c>
      <c r="K43" s="5">
        <v>2.9508512572192509E-2</v>
      </c>
      <c r="L43" s="27">
        <v>2.905399342884103E-3</v>
      </c>
      <c r="M43" s="4">
        <v>5.2841612041020806E-6</v>
      </c>
      <c r="N43" s="3">
        <v>5.284161204102019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216719514874</v>
      </c>
      <c r="D44" s="7">
        <v>23028</v>
      </c>
      <c r="E44" s="1">
        <v>23028</v>
      </c>
      <c r="F44" s="6">
        <v>27405260671.9519</v>
      </c>
      <c r="G44" s="1" t="s">
        <v>150</v>
      </c>
      <c r="H44" s="1">
        <v>12167.19514874</v>
      </c>
      <c r="I44" s="25">
        <v>4.4397297637064978E-7</v>
      </c>
      <c r="J44" s="26">
        <v>1.022380969986332E-2</v>
      </c>
      <c r="K44" s="5">
        <v>1.024243801470176E-2</v>
      </c>
      <c r="L44" s="27">
        <v>1.218936441328866E-2</v>
      </c>
      <c r="M44" s="4">
        <v>2.2169264548663189E-5</v>
      </c>
      <c r="N44" s="3">
        <v>22.16926454866370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82839129721</v>
      </c>
      <c r="D45" s="7">
        <v>222243</v>
      </c>
      <c r="E45" s="1">
        <v>222243</v>
      </c>
      <c r="F45" s="6">
        <v>30366778568.629902</v>
      </c>
      <c r="G45" s="1" t="s">
        <v>152</v>
      </c>
      <c r="H45" s="1">
        <v>10828.391297210001</v>
      </c>
      <c r="I45" s="25">
        <v>3.5658676381287809E-7</v>
      </c>
      <c r="J45" s="26">
        <v>7.9248912150065479E-2</v>
      </c>
      <c r="K45" s="5">
        <v>7.9393307803811222E-2</v>
      </c>
      <c r="L45" s="27">
        <v>1.0848121191260969E-2</v>
      </c>
      <c r="M45" s="4">
        <v>1.9729894050968259E-5</v>
      </c>
      <c r="N45" s="3">
        <v>19.729894050968142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934240397540001</v>
      </c>
      <c r="D46" s="7">
        <v>24400</v>
      </c>
      <c r="E46" s="1">
        <v>24400</v>
      </c>
      <c r="F46" s="6">
        <v>28508163653.3899</v>
      </c>
      <c r="G46" s="1" t="s">
        <v>205</v>
      </c>
      <c r="H46" s="1">
        <v>13934.240397539999</v>
      </c>
      <c r="I46" s="25">
        <v>4.8878070741266713E-7</v>
      </c>
      <c r="J46" s="26">
        <v>1.192624926086908E-2</v>
      </c>
      <c r="K46" s="5">
        <v>1.19479795094398E-2</v>
      </c>
      <c r="L46" s="27">
        <v>1.3959629310756521E-2</v>
      </c>
      <c r="M46" s="4">
        <v>2.5388913216514011E-5</v>
      </c>
      <c r="N46" s="3">
        <v>25.38891321651499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9576886491899999</v>
      </c>
      <c r="D47" s="7">
        <v>22718</v>
      </c>
      <c r="E47" s="1">
        <v>22718</v>
      </c>
      <c r="F47" s="6">
        <v>8504095015.3199902</v>
      </c>
      <c r="G47" s="1" t="s">
        <v>207</v>
      </c>
      <c r="H47" s="1">
        <v>3957.68864919</v>
      </c>
      <c r="I47" s="25">
        <v>4.6538622182140328E-7</v>
      </c>
      <c r="J47" s="26">
        <v>1.057264418733864E-2</v>
      </c>
      <c r="K47" s="5">
        <v>1.059190809680545E-2</v>
      </c>
      <c r="L47" s="27">
        <v>3.9648997644498056E-3</v>
      </c>
      <c r="M47" s="4">
        <v>7.2111152598060627E-6</v>
      </c>
      <c r="N47" s="3">
        <v>7.2111152598058652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4993664169300001</v>
      </c>
      <c r="D48" s="7">
        <v>12701</v>
      </c>
      <c r="E48" s="1">
        <v>12701</v>
      </c>
      <c r="F48" s="6">
        <v>4848151292</v>
      </c>
      <c r="G48" s="1" t="s">
        <v>156</v>
      </c>
      <c r="H48" s="1">
        <v>2499.36641693</v>
      </c>
      <c r="I48" s="25">
        <v>5.1552978989212616E-7</v>
      </c>
      <c r="J48" s="26">
        <v>6.5477438614198946E-3</v>
      </c>
      <c r="K48" s="5">
        <v>6.5596741924365777E-3</v>
      </c>
      <c r="L48" s="27">
        <v>2.5039203929738169E-3</v>
      </c>
      <c r="M48" s="4">
        <v>4.5539760438169721E-6</v>
      </c>
      <c r="N48" s="3">
        <v>4.5539760438168742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3.0520508463790001</v>
      </c>
      <c r="D49" s="7">
        <v>1139000</v>
      </c>
      <c r="E49" s="1">
        <v>1139000</v>
      </c>
      <c r="F49" s="6">
        <v>86890797516.099899</v>
      </c>
      <c r="G49" s="1" t="s">
        <v>152</v>
      </c>
      <c r="H49" s="1">
        <v>30520.50846379</v>
      </c>
      <c r="I49" s="25">
        <v>3.5125133312460261E-7</v>
      </c>
      <c r="J49" s="26">
        <v>0.40007526842892238</v>
      </c>
      <c r="K49" s="5">
        <v>0.40080422644737279</v>
      </c>
      <c r="L49" s="27">
        <v>3.0576118423034E-2</v>
      </c>
      <c r="M49" s="4">
        <v>5.5609959243994873E-5</v>
      </c>
      <c r="N49" s="3">
        <v>55.609959243996848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10616130974</v>
      </c>
      <c r="D50" s="7">
        <v>25988</v>
      </c>
      <c r="E50" s="1">
        <v>25988</v>
      </c>
      <c r="F50" s="6">
        <v>8609037322.2399998</v>
      </c>
      <c r="G50" s="1" t="s">
        <v>162</v>
      </c>
      <c r="H50" s="1">
        <v>2106.16130974</v>
      </c>
      <c r="I50" s="25">
        <v>2.4464539191845367E-7</v>
      </c>
      <c r="J50" s="26">
        <v>6.3578444451767753E-3</v>
      </c>
      <c r="K50" s="5">
        <v>6.369428769551288E-3</v>
      </c>
      <c r="L50" s="27">
        <v>2.1099988455601142E-3</v>
      </c>
      <c r="M50" s="4">
        <v>3.8375358201135634E-6</v>
      </c>
      <c r="N50" s="3">
        <v>3.83753582011377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8014665974820003</v>
      </c>
      <c r="D51" s="7">
        <v>35600000</v>
      </c>
      <c r="E51" s="1">
        <v>35600000</v>
      </c>
      <c r="F51" s="6">
        <v>149385141972.29999</v>
      </c>
      <c r="G51" s="1" t="s">
        <v>152</v>
      </c>
      <c r="H51" s="1">
        <v>48014.665974820004</v>
      </c>
      <c r="I51" s="25">
        <v>3.2141527156511457E-7</v>
      </c>
      <c r="J51" s="26">
        <v>11.442383667718079</v>
      </c>
      <c r="K51" s="5">
        <v>11.463232287921461</v>
      </c>
      <c r="L51" s="27">
        <v>4.8102151202039319E-2</v>
      </c>
      <c r="M51" s="4">
        <v>8.7485227219318007E-5</v>
      </c>
      <c r="N51" s="3">
        <v>87.485227219316585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2955720410400001</v>
      </c>
      <c r="D52" s="7">
        <v>55548</v>
      </c>
      <c r="E52" s="1">
        <v>55548</v>
      </c>
      <c r="F52" s="6">
        <v>7712682890.7729998</v>
      </c>
      <c r="G52" s="1" t="s">
        <v>207</v>
      </c>
      <c r="H52" s="1">
        <v>1295.5720410399999</v>
      </c>
      <c r="I52" s="25">
        <v>1.679794254979608E-7</v>
      </c>
      <c r="J52" s="26">
        <v>9.3309211275607266E-3</v>
      </c>
      <c r="K52" s="5">
        <v>9.3479225528015023E-3</v>
      </c>
      <c r="L52" s="27">
        <v>1.2979326409099021E-3</v>
      </c>
      <c r="M52" s="4">
        <v>2.360599869901444E-6</v>
      </c>
      <c r="N52" s="3">
        <v>2.360599869901534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25476885938999999</v>
      </c>
      <c r="D53" s="7">
        <v>3161000</v>
      </c>
      <c r="E53" s="1">
        <v>3161000</v>
      </c>
      <c r="F53" s="6">
        <v>14311141746.644899</v>
      </c>
      <c r="G53" s="1" t="s">
        <v>207</v>
      </c>
      <c r="H53" s="1">
        <v>2547.6885938999999</v>
      </c>
      <c r="I53" s="25">
        <v>1.780213374308363E-7</v>
      </c>
      <c r="J53" s="26">
        <v>0.56272544761887366</v>
      </c>
      <c r="K53" s="5">
        <v>0.56375076275223313</v>
      </c>
      <c r="L53" s="27">
        <v>2.5523306154781361E-3</v>
      </c>
      <c r="M53" s="4">
        <v>4.6420215781359936E-6</v>
      </c>
      <c r="N53" s="3">
        <v>4.642021578135882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784714407809</v>
      </c>
      <c r="D54" s="7">
        <v>14760000</v>
      </c>
      <c r="E54" s="1">
        <v>14760000</v>
      </c>
      <c r="F54" s="6">
        <v>50569939782.744904</v>
      </c>
      <c r="G54" s="1" t="s">
        <v>154</v>
      </c>
      <c r="H54" s="1">
        <v>17847.144078090001</v>
      </c>
      <c r="I54" s="25">
        <v>3.529200183896535E-7</v>
      </c>
      <c r="J54" s="26">
        <v>5.2090994714312853</v>
      </c>
      <c r="K54" s="5">
        <v>5.218590722522042</v>
      </c>
      <c r="L54" s="27">
        <v>1.7879662506011581E-2</v>
      </c>
      <c r="M54" s="4">
        <v>3.2518427921575388E-5</v>
      </c>
      <c r="N54" s="3">
        <v>32.518427921575487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0698234881699998</v>
      </c>
      <c r="D55" s="7">
        <v>5074</v>
      </c>
      <c r="E55" s="1">
        <v>5074</v>
      </c>
      <c r="F55" s="6">
        <v>6654013761.79</v>
      </c>
      <c r="G55" s="1" t="s">
        <v>150</v>
      </c>
      <c r="H55" s="1">
        <v>3069.82348817</v>
      </c>
      <c r="I55" s="25">
        <v>4.613491342320556E-7</v>
      </c>
      <c r="J55" s="26">
        <v>2.3408855070934501E-3</v>
      </c>
      <c r="K55" s="5">
        <v>2.3451507227806099E-3</v>
      </c>
      <c r="L55" s="27">
        <v>3.0754168669400749E-3</v>
      </c>
      <c r="M55" s="4">
        <v>5.5933787700751178E-6</v>
      </c>
      <c r="N55" s="3">
        <v>5.5933787700751054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70831091096099996</v>
      </c>
      <c r="D56" s="7">
        <v>200060</v>
      </c>
      <c r="E56" s="1">
        <v>200060</v>
      </c>
      <c r="F56" s="6">
        <v>14851564530.2799</v>
      </c>
      <c r="G56" s="1" t="s">
        <v>205</v>
      </c>
      <c r="H56" s="1">
        <v>7083.1091096099999</v>
      </c>
      <c r="I56" s="25">
        <v>4.7692679752148023E-7</v>
      </c>
      <c r="J56" s="26">
        <v>9.5413975112147331E-2</v>
      </c>
      <c r="K56" s="5">
        <v>7.1043624942546318E-2</v>
      </c>
      <c r="L56" s="27">
        <v>5.2739627126823412E-3</v>
      </c>
      <c r="M56" s="4">
        <v>-1.809146396927658E-3</v>
      </c>
      <c r="N56" s="3">
        <v>-1809.146396927658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1662304279799999</v>
      </c>
      <c r="D57" s="7">
        <v>241.97</v>
      </c>
      <c r="E57" s="1">
        <v>241.97</v>
      </c>
      <c r="F57" s="6">
        <v>3920006731.9260001</v>
      </c>
      <c r="G57" s="1" t="s">
        <v>158</v>
      </c>
      <c r="H57" s="1">
        <v>2166.2304279800001</v>
      </c>
      <c r="I57" s="25">
        <v>5.5260885404543055E-7</v>
      </c>
      <c r="J57" s="26">
        <v>1.337147644133728E-4</v>
      </c>
      <c r="K57" s="5">
        <v>1.339583996921821E-4</v>
      </c>
      <c r="L57" s="27">
        <v>2.1701774128668342E-3</v>
      </c>
      <c r="M57" s="4">
        <v>3.9469848868343106E-6</v>
      </c>
      <c r="N57" s="3">
        <v>3.946984886833889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7736279642800001</v>
      </c>
      <c r="D58" s="7">
        <v>917624</v>
      </c>
      <c r="E58" s="1">
        <v>917624</v>
      </c>
      <c r="F58" s="6">
        <v>11772521185.959999</v>
      </c>
      <c r="G58" s="1" t="s">
        <v>207</v>
      </c>
      <c r="H58" s="1">
        <v>1773.62796428</v>
      </c>
      <c r="I58" s="25">
        <v>1.5065829453721789E-7</v>
      </c>
      <c r="J58" s="26">
        <v>0.13824766686642009</v>
      </c>
      <c r="K58" s="5">
        <v>0.1384995613302164</v>
      </c>
      <c r="L58" s="27">
        <v>1.7768596069916861E-3</v>
      </c>
      <c r="M58" s="4">
        <v>3.2316427116859791E-6</v>
      </c>
      <c r="N58" s="3">
        <v>3.2316427116861628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924947299600001</v>
      </c>
      <c r="D59" s="7">
        <v>13154</v>
      </c>
      <c r="E59" s="1">
        <v>13154</v>
      </c>
      <c r="F59" s="6">
        <v>10213213006.016001</v>
      </c>
      <c r="G59" s="1" t="s">
        <v>150</v>
      </c>
      <c r="H59" s="1">
        <v>2192.4947299599999</v>
      </c>
      <c r="I59" s="25">
        <v>2.146723786793178E-7</v>
      </c>
      <c r="J59" s="26">
        <v>2.8238004691477458E-3</v>
      </c>
      <c r="K59" s="5">
        <v>2.828945580962511E-3</v>
      </c>
      <c r="L59" s="27">
        <v>2.1964895697732848E-3</v>
      </c>
      <c r="M59" s="4">
        <v>3.994839813285106E-6</v>
      </c>
      <c r="N59" s="3">
        <v>3.9948398132851248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42358506866</v>
      </c>
      <c r="D60" s="7">
        <v>11142</v>
      </c>
      <c r="E60" s="1">
        <v>11142</v>
      </c>
      <c r="F60" s="6">
        <v>22823661005</v>
      </c>
      <c r="G60" s="1" t="s">
        <v>195</v>
      </c>
      <c r="H60" s="1">
        <v>10423.585068660001</v>
      </c>
      <c r="I60" s="25">
        <v>4.5670083631090108E-7</v>
      </c>
      <c r="J60" s="26">
        <v>5.0885607181760601E-3</v>
      </c>
      <c r="K60" s="5">
        <v>5.0978323413688759E-3</v>
      </c>
      <c r="L60" s="27">
        <v>1.0442577384646261E-2</v>
      </c>
      <c r="M60" s="4">
        <v>1.8992315986260389E-5</v>
      </c>
      <c r="N60" s="3">
        <v>18.992315986261019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5827227236099999</v>
      </c>
      <c r="D61" s="7">
        <v>2222160</v>
      </c>
      <c r="E61" s="1">
        <v>2222160</v>
      </c>
      <c r="F61" s="6">
        <v>10479302132.719999</v>
      </c>
      <c r="G61" s="1" t="s">
        <v>191</v>
      </c>
      <c r="H61" s="1">
        <v>4582.7227236099998</v>
      </c>
      <c r="I61" s="25">
        <v>4.3731182339911317E-7</v>
      </c>
      <c r="J61" s="26">
        <v>0.97177684148457344</v>
      </c>
      <c r="K61" s="5">
        <v>0.97354746960461158</v>
      </c>
      <c r="L61" s="27">
        <v>4.5910726835744356E-3</v>
      </c>
      <c r="M61" s="4">
        <v>8.3499599644355771E-6</v>
      </c>
      <c r="N61" s="3">
        <v>8.349959964435584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481641360799</v>
      </c>
      <c r="D62" s="7">
        <v>171616</v>
      </c>
      <c r="E62" s="1">
        <v>171616</v>
      </c>
      <c r="F62" s="6">
        <v>34446704321.894997</v>
      </c>
      <c r="G62" s="1" t="s">
        <v>171</v>
      </c>
      <c r="H62" s="1">
        <v>4816.4136079899999</v>
      </c>
      <c r="I62" s="25">
        <v>1.3982218917031759E-7</v>
      </c>
      <c r="J62" s="26">
        <v>2.399572481665322E-2</v>
      </c>
      <c r="K62" s="5">
        <v>2.4039446279585871E-2</v>
      </c>
      <c r="L62" s="27">
        <v>4.8251893649483351E-3</v>
      </c>
      <c r="M62" s="4">
        <v>8.7757569583353512E-6</v>
      </c>
      <c r="N62" s="3">
        <v>8.775756958335478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39655359983999999</v>
      </c>
      <c r="D63" s="7">
        <v>4021800</v>
      </c>
      <c r="E63" s="1">
        <v>4021800</v>
      </c>
      <c r="F63" s="6">
        <v>9420846157.3415508</v>
      </c>
      <c r="G63" s="1" t="s">
        <v>152</v>
      </c>
      <c r="H63" s="1">
        <v>3965.5359984000002</v>
      </c>
      <c r="I63" s="25">
        <v>4.2093204072860328E-7</v>
      </c>
      <c r="J63" s="26">
        <v>1.6929044814022971</v>
      </c>
      <c r="K63" s="5">
        <v>1.6959890417172721</v>
      </c>
      <c r="L63" s="27">
        <v>3.9727614119437916E-3</v>
      </c>
      <c r="M63" s="4">
        <v>7.2254135437916853E-6</v>
      </c>
      <c r="N63" s="3">
        <v>7.2254135437920013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1683312135500001</v>
      </c>
      <c r="D64" s="7">
        <v>718000</v>
      </c>
      <c r="E64" s="1">
        <v>718000</v>
      </c>
      <c r="F64" s="6">
        <v>115291976769.015</v>
      </c>
      <c r="G64" s="1" t="s">
        <v>152</v>
      </c>
      <c r="H64" s="1">
        <v>41683.312135499997</v>
      </c>
      <c r="I64" s="25">
        <v>3.615456452708034E-7</v>
      </c>
      <c r="J64" s="26">
        <v>0.25958977330443678</v>
      </c>
      <c r="K64" s="5">
        <v>0.2600627594190123</v>
      </c>
      <c r="L64" s="27">
        <v>4.1759261305602653E-2</v>
      </c>
      <c r="M64" s="4">
        <v>7.5949170102646013E-5</v>
      </c>
      <c r="N64" s="3">
        <v>75.949170102649077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8995508867500001</v>
      </c>
      <c r="D65" s="7">
        <v>31143</v>
      </c>
      <c r="E65" s="1">
        <v>31143</v>
      </c>
      <c r="F65" s="6">
        <v>8377763035.9499998</v>
      </c>
      <c r="G65" s="1" t="s">
        <v>158</v>
      </c>
      <c r="H65" s="1">
        <v>3899.5508867499998</v>
      </c>
      <c r="I65" s="25">
        <v>4.6546445274431288E-7</v>
      </c>
      <c r="J65" s="26">
        <v>1.4495959451816139E-2</v>
      </c>
      <c r="K65" s="5">
        <v>1.452237184644389E-2</v>
      </c>
      <c r="L65" s="27">
        <v>3.9066560719731103E-3</v>
      </c>
      <c r="M65" s="4">
        <v>7.1051852231101588E-6</v>
      </c>
      <c r="N65" s="3">
        <v>7.1051852231098556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275948533594</v>
      </c>
      <c r="D66" s="7">
        <v>36000000</v>
      </c>
      <c r="E66" s="1">
        <v>36000000</v>
      </c>
      <c r="F66" s="6">
        <v>32208480339.59</v>
      </c>
      <c r="G66" s="1" t="s">
        <v>152</v>
      </c>
      <c r="H66" s="1">
        <v>12759.48533594</v>
      </c>
      <c r="I66" s="25">
        <v>3.9615297590604738E-7</v>
      </c>
      <c r="J66" s="26">
        <v>14.261507132617711</v>
      </c>
      <c r="K66" s="5">
        <v>14.28749234289903</v>
      </c>
      <c r="L66" s="27">
        <v>1.2782733784119611E-2</v>
      </c>
      <c r="M66" s="4">
        <v>2.3248448179609759E-5</v>
      </c>
      <c r="N66" s="3">
        <v>23.248448179610929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28878566899</v>
      </c>
      <c r="D67" s="7">
        <v>39893</v>
      </c>
      <c r="E67" s="1">
        <v>39893</v>
      </c>
      <c r="F67" s="6">
        <v>8265412060.2499905</v>
      </c>
      <c r="G67" s="1" t="s">
        <v>152</v>
      </c>
      <c r="H67" s="1">
        <v>4288.78566899</v>
      </c>
      <c r="I67" s="25">
        <v>5.1888346736100701E-7</v>
      </c>
      <c r="J67" s="26">
        <v>2.0699818163432651E-2</v>
      </c>
      <c r="K67" s="5">
        <v>2.0737534312448461E-2</v>
      </c>
      <c r="L67" s="27">
        <v>4.2966000603103186E-3</v>
      </c>
      <c r="M67" s="4">
        <v>7.814391320318248E-6</v>
      </c>
      <c r="N67" s="3">
        <v>7.8143913203184638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222601234274</v>
      </c>
      <c r="D68" s="7">
        <v>29366</v>
      </c>
      <c r="E68" s="1">
        <v>29366</v>
      </c>
      <c r="F68" s="6">
        <v>4064963318.77</v>
      </c>
      <c r="G68" s="1" t="s">
        <v>177</v>
      </c>
      <c r="H68" s="1">
        <v>2226.0123427399999</v>
      </c>
      <c r="I68" s="25">
        <v>5.476094538077061E-7</v>
      </c>
      <c r="J68" s="26">
        <v>1.6081099220517099E-2</v>
      </c>
      <c r="K68" s="5">
        <v>1.6110399822523571E-2</v>
      </c>
      <c r="L68" s="27">
        <v>2.230068253397706E-3</v>
      </c>
      <c r="M68" s="4">
        <v>4.0559106577056983E-6</v>
      </c>
      <c r="N68" s="3">
        <v>4.0559106577056809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2.844577101589</v>
      </c>
      <c r="D69" s="7">
        <v>26200000</v>
      </c>
      <c r="E69" s="1">
        <v>26200000</v>
      </c>
      <c r="F69" s="6">
        <v>92396056506.957794</v>
      </c>
      <c r="G69" s="1" t="s">
        <v>154</v>
      </c>
      <c r="H69" s="1">
        <v>28445.771015890001</v>
      </c>
      <c r="I69" s="25">
        <v>3.0786780400901549E-7</v>
      </c>
      <c r="J69" s="26">
        <v>8.0661364650362053</v>
      </c>
      <c r="K69" s="5">
        <v>8.0808333866332287</v>
      </c>
      <c r="L69" s="27">
        <v>2.8497600695216601E-2</v>
      </c>
      <c r="M69" s="4">
        <v>5.182967932659821E-5</v>
      </c>
      <c r="N69" s="3">
        <v>51.829679326598132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0849225079399999</v>
      </c>
      <c r="D70" s="7">
        <v>621841</v>
      </c>
      <c r="E70" s="1">
        <v>621841</v>
      </c>
      <c r="F70" s="6">
        <v>9548850299.0332069</v>
      </c>
      <c r="G70" s="1" t="s">
        <v>152</v>
      </c>
      <c r="H70" s="1">
        <v>2084.9225079399998</v>
      </c>
      <c r="I70" s="25">
        <v>2.1834277872709891E-7</v>
      </c>
      <c r="J70" s="26">
        <v>0.13577449186643789</v>
      </c>
      <c r="K70" s="5">
        <v>0.13602188007663171</v>
      </c>
      <c r="L70" s="27">
        <v>2.0887213455606881E-3</v>
      </c>
      <c r="M70" s="4">
        <v>3.7988376206882571E-6</v>
      </c>
      <c r="N70" s="3">
        <v>3.798837620688118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157493317238</v>
      </c>
      <c r="D71" s="7">
        <v>12288</v>
      </c>
      <c r="E71" s="1">
        <v>12288</v>
      </c>
      <c r="F71" s="6">
        <v>3281608231.6799898</v>
      </c>
      <c r="G71" s="1" t="s">
        <v>152</v>
      </c>
      <c r="H71" s="1">
        <v>1574.9331723800001</v>
      </c>
      <c r="I71" s="25">
        <v>4.7992723725395061E-7</v>
      </c>
      <c r="J71" s="26">
        <v>5.8973458913765464E-3</v>
      </c>
      <c r="K71" s="5">
        <v>5.9080911633684619E-3</v>
      </c>
      <c r="L71" s="27">
        <v>1.577802782814596E-3</v>
      </c>
      <c r="M71" s="4">
        <v>2.8696104345960621E-6</v>
      </c>
      <c r="N71" s="3">
        <v>2.869610434596098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3874033099099998</v>
      </c>
      <c r="D72" s="7">
        <v>426140</v>
      </c>
      <c r="E72" s="1">
        <v>426140</v>
      </c>
      <c r="F72" s="6">
        <v>13952183786.915001</v>
      </c>
      <c r="G72" s="1" t="s">
        <v>152</v>
      </c>
      <c r="H72" s="1">
        <v>3387.4033099100002</v>
      </c>
      <c r="I72" s="25">
        <v>2.4278660327617401E-7</v>
      </c>
      <c r="J72" s="26">
        <v>0.10346108312010879</v>
      </c>
      <c r="K72" s="5">
        <v>0.1036495946130619</v>
      </c>
      <c r="L72" s="27">
        <v>3.3935753355251209E-3</v>
      </c>
      <c r="M72" s="4">
        <v>6.1720256151216041E-6</v>
      </c>
      <c r="N72" s="3">
        <v>6.1720256151215844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48501806317700003</v>
      </c>
      <c r="D73" s="7">
        <v>76222</v>
      </c>
      <c r="E73" s="1">
        <v>76222</v>
      </c>
      <c r="F73" s="6">
        <v>11262043450.79999</v>
      </c>
      <c r="G73" s="1" t="s">
        <v>152</v>
      </c>
      <c r="H73" s="1">
        <v>4850.1806317700002</v>
      </c>
      <c r="I73" s="25">
        <v>4.3066612670771319E-7</v>
      </c>
      <c r="J73" s="26">
        <v>3.2826233509915322E-2</v>
      </c>
      <c r="K73" s="5">
        <v>3.2886044620518952E-2</v>
      </c>
      <c r="L73" s="27">
        <v>4.8590179140042466E-3</v>
      </c>
      <c r="M73" s="4">
        <v>8.8372822342466448E-6</v>
      </c>
      <c r="N73" s="3">
        <v>8.8372822342462314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15687760222899999</v>
      </c>
      <c r="D74" s="7">
        <v>122707</v>
      </c>
      <c r="E74" s="1">
        <v>122707</v>
      </c>
      <c r="F74" s="6">
        <v>5329668721.6299896</v>
      </c>
      <c r="G74" s="1" t="s">
        <v>207</v>
      </c>
      <c r="H74" s="1">
        <v>1568.7760222899999</v>
      </c>
      <c r="I74" s="25">
        <v>2.943477548469872E-7</v>
      </c>
      <c r="J74" s="26">
        <v>3.6118529954009257E-2</v>
      </c>
      <c r="K74" s="5">
        <v>3.6184339872511261E-2</v>
      </c>
      <c r="L74" s="27">
        <v>1.5716344171999329E-3</v>
      </c>
      <c r="M74" s="4">
        <v>2.8583949099325601E-6</v>
      </c>
      <c r="N74" s="3">
        <v>2.8583949099327128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647747302799995</v>
      </c>
      <c r="D75" s="7">
        <v>6240000</v>
      </c>
      <c r="E75" s="1">
        <v>6240000</v>
      </c>
      <c r="F75" s="6">
        <v>25419125558.679901</v>
      </c>
      <c r="G75" s="1" t="s">
        <v>160</v>
      </c>
      <c r="H75" s="1">
        <v>8864.7747302799999</v>
      </c>
      <c r="I75" s="25">
        <v>3.4874428350478538E-7</v>
      </c>
      <c r="J75" s="26">
        <v>2.1761643290698611</v>
      </c>
      <c r="K75" s="5">
        <v>2.1801294140473471</v>
      </c>
      <c r="L75" s="27">
        <v>8.8809268124744791E-3</v>
      </c>
      <c r="M75" s="4">
        <v>1.6152082194478831E-5</v>
      </c>
      <c r="N75" s="3">
        <v>16.15208219447959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58374453125799997</v>
      </c>
      <c r="D76" s="7">
        <v>6639.59</v>
      </c>
      <c r="E76" s="1">
        <v>6639.59</v>
      </c>
      <c r="F76" s="6">
        <v>12574772634.16</v>
      </c>
      <c r="G76" s="1" t="s">
        <v>150</v>
      </c>
      <c r="H76" s="1">
        <v>5837.4453125799992</v>
      </c>
      <c r="I76" s="25">
        <v>4.6421875626779021E-7</v>
      </c>
      <c r="J76" s="26">
        <v>3.082222211928057E-3</v>
      </c>
      <c r="K76" s="5">
        <v>3.087838181653172E-3</v>
      </c>
      <c r="L76" s="27">
        <v>5.8480814425840568E-3</v>
      </c>
      <c r="M76" s="4">
        <v>1.06361300040575E-5</v>
      </c>
      <c r="N76" s="3">
        <v>10.63613000405803</v>
      </c>
      <c r="P76" s="2"/>
      <c r="Q76" s="2"/>
      <c r="R76" s="2"/>
    </row>
    <row r="77" spans="1:18">
      <c r="A77" s="7" t="s">
        <v>77</v>
      </c>
      <c r="B77" s="1" t="s">
        <v>239</v>
      </c>
      <c r="C77" s="1">
        <v>5.9321721777E-2</v>
      </c>
      <c r="D77" s="7">
        <v>43439</v>
      </c>
      <c r="E77" s="1">
        <v>43439</v>
      </c>
      <c r="F77" s="6">
        <v>4471447702.7449894</v>
      </c>
      <c r="G77" s="1" t="s">
        <v>207</v>
      </c>
      <c r="H77" s="1">
        <v>593.21721777000005</v>
      </c>
      <c r="I77" s="25">
        <v>1.3266781973225989E-7</v>
      </c>
      <c r="J77" s="26">
        <v>5.76295742134964E-3</v>
      </c>
      <c r="K77" s="5">
        <v>5.7734578305626326E-3</v>
      </c>
      <c r="L77" s="27">
        <v>5.9429809050310441E-4</v>
      </c>
      <c r="M77" s="4">
        <v>1.0808727331044091E-6</v>
      </c>
      <c r="N77" s="3">
        <v>1.080872733104343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5420837155799999</v>
      </c>
      <c r="D78" s="7">
        <v>1647.6</v>
      </c>
      <c r="E78" s="1">
        <v>1647.6</v>
      </c>
      <c r="F78" s="6">
        <v>3528552374</v>
      </c>
      <c r="G78" s="1" t="s">
        <v>150</v>
      </c>
      <c r="H78" s="1">
        <v>1542.08371558</v>
      </c>
      <c r="I78" s="25">
        <v>4.3703013364426252E-7</v>
      </c>
      <c r="J78" s="26">
        <v>7.2005084819228688E-4</v>
      </c>
      <c r="K78" s="5">
        <v>7.2136281841709692E-4</v>
      </c>
      <c r="L78" s="27">
        <v>1.544893472591028E-3</v>
      </c>
      <c r="M78" s="4">
        <v>2.8097570110283999E-6</v>
      </c>
      <c r="N78" s="3">
        <v>2.8097570110285228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25419294341</v>
      </c>
      <c r="D79" s="7">
        <v>249930</v>
      </c>
      <c r="E79" s="1">
        <v>249930</v>
      </c>
      <c r="F79" s="6">
        <v>6433447423.0679998</v>
      </c>
      <c r="G79" s="1" t="s">
        <v>207</v>
      </c>
      <c r="H79" s="1">
        <v>2254.1929434100002</v>
      </c>
      <c r="I79" s="25">
        <v>3.5038647169591921E-7</v>
      </c>
      <c r="J79" s="26">
        <v>8.7572090870961072E-2</v>
      </c>
      <c r="K79" s="5">
        <v>8.773165179096408E-2</v>
      </c>
      <c r="L79" s="27">
        <v>2.2583002006004759E-3</v>
      </c>
      <c r="M79" s="4">
        <v>4.1072571904761032E-6</v>
      </c>
      <c r="N79" s="3">
        <v>4.107257190476048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6007707573829999</v>
      </c>
      <c r="D80" s="7">
        <v>103618</v>
      </c>
      <c r="E80" s="1">
        <v>103618</v>
      </c>
      <c r="F80" s="6">
        <v>147747946501.0585</v>
      </c>
      <c r="G80" s="1" t="s">
        <v>150</v>
      </c>
      <c r="H80" s="1">
        <v>16007.707573829999</v>
      </c>
      <c r="I80" s="25">
        <v>1.083447042948602E-7</v>
      </c>
      <c r="J80" s="26">
        <v>1.122646156962482E-2</v>
      </c>
      <c r="K80" s="5">
        <v>1.124691676849578E-2</v>
      </c>
      <c r="L80" s="27">
        <v>1.6036874452446219E-2</v>
      </c>
      <c r="M80" s="4">
        <v>2.9166878616215111E-5</v>
      </c>
      <c r="N80" s="3">
        <v>29.166878616215399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67282287255999995</v>
      </c>
      <c r="D81" s="7">
        <v>93830</v>
      </c>
      <c r="E81" s="1">
        <v>93830</v>
      </c>
      <c r="F81" s="6">
        <v>119777480769.6349</v>
      </c>
      <c r="G81" s="1" t="s">
        <v>150</v>
      </c>
      <c r="H81" s="1">
        <v>6728.2287256</v>
      </c>
      <c r="I81" s="25">
        <v>5.6172735328606863E-8</v>
      </c>
      <c r="J81" s="26">
        <v>5.270687755883182E-3</v>
      </c>
      <c r="K81" s="5">
        <v>5.2802912240459384E-3</v>
      </c>
      <c r="L81" s="27">
        <v>6.7404879094770777E-3</v>
      </c>
      <c r="M81" s="4">
        <v>1.22591838770782E-5</v>
      </c>
      <c r="N81" s="3">
        <v>12.2591838770777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396953155</v>
      </c>
      <c r="D82" s="7">
        <v>5888</v>
      </c>
      <c r="E82" s="1">
        <v>5888</v>
      </c>
      <c r="F82" s="6">
        <v>9855844372.6000004</v>
      </c>
      <c r="G82" s="1" t="s">
        <v>150</v>
      </c>
      <c r="H82" s="1">
        <v>1396.9531549999999</v>
      </c>
      <c r="I82" s="25">
        <v>1.417385565546912E-7</v>
      </c>
      <c r="J82" s="26">
        <v>8.345566209940218E-4</v>
      </c>
      <c r="K82" s="5">
        <v>8.3607722696957764E-4</v>
      </c>
      <c r="L82" s="27">
        <v>1.3994984769849061E-3</v>
      </c>
      <c r="M82" s="4">
        <v>2.5453219849055991E-6</v>
      </c>
      <c r="N82" s="3">
        <v>2.5453219849055131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3247194146699999</v>
      </c>
      <c r="D83" s="7">
        <v>89950</v>
      </c>
      <c r="E83" s="1">
        <v>89950</v>
      </c>
      <c r="F83" s="6">
        <v>8416937186.3800001</v>
      </c>
      <c r="G83" s="1" t="s">
        <v>207</v>
      </c>
      <c r="H83" s="1">
        <v>3324.7194146699999</v>
      </c>
      <c r="I83" s="25">
        <v>3.9500347229036562E-7</v>
      </c>
      <c r="J83" s="26">
        <v>3.5530562332518383E-2</v>
      </c>
      <c r="K83" s="5">
        <v>3.559530087135683E-2</v>
      </c>
      <c r="L83" s="27">
        <v>3.3307772269539492E-3</v>
      </c>
      <c r="M83" s="4">
        <v>6.0578122839491551E-6</v>
      </c>
      <c r="N83" s="3">
        <v>6.0578122839492607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3418457385900002</v>
      </c>
      <c r="D84" s="7">
        <v>186834</v>
      </c>
      <c r="E84" s="1">
        <v>186834</v>
      </c>
      <c r="F84" s="6">
        <v>7397023369.0099897</v>
      </c>
      <c r="G84" s="1" t="s">
        <v>171</v>
      </c>
      <c r="H84" s="1">
        <v>3341.8457385900001</v>
      </c>
      <c r="I84" s="25">
        <v>4.5178250383671149E-7</v>
      </c>
      <c r="J84" s="26">
        <v>8.440833232182815E-2</v>
      </c>
      <c r="K84" s="5">
        <v>8.456212870842629E-2</v>
      </c>
      <c r="L84" s="27">
        <v>3.3479347559301829E-3</v>
      </c>
      <c r="M84" s="4">
        <v>6.0890173401830297E-6</v>
      </c>
      <c r="N84" s="3">
        <v>6.0890173401830907</v>
      </c>
      <c r="P84" s="2"/>
      <c r="Q84" s="2"/>
      <c r="R84" s="2"/>
    </row>
    <row r="85" spans="1:18">
      <c r="A85" s="7" t="s">
        <v>85</v>
      </c>
      <c r="B85" s="1" t="s">
        <v>247</v>
      </c>
      <c r="C85" s="1">
        <v>0.20205231783700001</v>
      </c>
      <c r="D85" s="7">
        <v>32742</v>
      </c>
      <c r="E85" s="1">
        <v>32742</v>
      </c>
      <c r="F85" s="6">
        <v>3899700490.652</v>
      </c>
      <c r="G85" s="1" t="s">
        <v>177</v>
      </c>
      <c r="H85" s="1">
        <v>2020.5231783700001</v>
      </c>
      <c r="I85" s="25">
        <v>5.1812265665360978E-7</v>
      </c>
      <c r="J85" s="26">
        <v>1.6964372024152491E-2</v>
      </c>
      <c r="K85" s="5">
        <v>1.699528199536637E-2</v>
      </c>
      <c r="L85" s="27">
        <v>2.0242046770539159E-3</v>
      </c>
      <c r="M85" s="4">
        <v>3.6814986839159469E-6</v>
      </c>
      <c r="N85" s="3">
        <v>3.6814986839160611</v>
      </c>
      <c r="P85" s="2"/>
      <c r="Q85" s="2"/>
      <c r="R85" s="2"/>
    </row>
    <row r="86" spans="1:18">
      <c r="A86" s="7" t="s">
        <v>86</v>
      </c>
      <c r="B86" s="1" t="s">
        <v>248</v>
      </c>
      <c r="C86" s="1">
        <v>9.4476219049250005</v>
      </c>
      <c r="D86" s="7">
        <v>69000000</v>
      </c>
      <c r="E86" s="1">
        <v>69000000</v>
      </c>
      <c r="F86" s="6">
        <v>235831163815.29999</v>
      </c>
      <c r="G86" s="1" t="s">
        <v>154</v>
      </c>
      <c r="H86" s="1">
        <v>94476.219049250009</v>
      </c>
      <c r="I86" s="25">
        <v>4.0060956118268831E-7</v>
      </c>
      <c r="J86" s="26">
        <v>27.642059721605499</v>
      </c>
      <c r="K86" s="5">
        <v>27.692424997015259</v>
      </c>
      <c r="L86" s="27">
        <v>9.464835965092773E-2</v>
      </c>
      <c r="M86" s="4">
        <v>1.7214060167772269E-4</v>
      </c>
      <c r="N86" s="3">
        <v>172.14060167771819</v>
      </c>
      <c r="P86" s="2"/>
      <c r="Q86" s="2"/>
      <c r="R86" s="2"/>
    </row>
    <row r="87" spans="1:18">
      <c r="A87" s="7" t="s">
        <v>87</v>
      </c>
      <c r="B87" s="1" t="s">
        <v>249</v>
      </c>
      <c r="C87" s="1">
        <v>3.6153485097029998</v>
      </c>
      <c r="D87" s="7">
        <v>27374000</v>
      </c>
      <c r="E87" s="1">
        <v>27374000</v>
      </c>
      <c r="F87" s="6">
        <v>88474707057.052002</v>
      </c>
      <c r="G87" s="1" t="s">
        <v>154</v>
      </c>
      <c r="H87" s="1">
        <v>36153.485097030003</v>
      </c>
      <c r="I87" s="25">
        <v>4.0863074091578292E-7</v>
      </c>
      <c r="J87" s="26">
        <v>11.185857901828641</v>
      </c>
      <c r="K87" s="5">
        <v>11.20623911840719</v>
      </c>
      <c r="L87" s="27">
        <v>3.6219358632730077E-2</v>
      </c>
      <c r="M87" s="4">
        <v>6.5873535700075592E-5</v>
      </c>
      <c r="N87" s="3">
        <v>65.8735357000769</v>
      </c>
      <c r="P87" s="2"/>
      <c r="Q87" s="2"/>
      <c r="R87" s="2"/>
    </row>
    <row r="88" spans="1:18">
      <c r="A88" s="7" t="s">
        <v>88</v>
      </c>
      <c r="B88" s="1" t="s">
        <v>250</v>
      </c>
      <c r="C88" s="1">
        <v>1.3757915492199999</v>
      </c>
      <c r="D88" s="7">
        <v>2270000</v>
      </c>
      <c r="E88" s="1">
        <v>2270000</v>
      </c>
      <c r="F88" s="6">
        <v>88450209477.229324</v>
      </c>
      <c r="G88" s="1" t="s">
        <v>158</v>
      </c>
      <c r="H88" s="1">
        <v>13757.9154922</v>
      </c>
      <c r="I88" s="25">
        <v>1.5554418212815929E-7</v>
      </c>
      <c r="J88" s="26">
        <v>0.35308529343092149</v>
      </c>
      <c r="K88" s="5">
        <v>0.35372863326257897</v>
      </c>
      <c r="L88" s="27">
        <v>1.37829831322331E-2</v>
      </c>
      <c r="M88" s="4">
        <v>2.5067640033104782E-5</v>
      </c>
      <c r="N88" s="3">
        <v>25.067640033104912</v>
      </c>
      <c r="P88" s="2"/>
      <c r="Q88" s="2"/>
      <c r="R88" s="2"/>
    </row>
    <row r="89" spans="1:18">
      <c r="A89" s="7" t="s">
        <v>251</v>
      </c>
      <c r="B89" s="1" t="s">
        <v>252</v>
      </c>
      <c r="C89" s="1">
        <v>0.205542545095</v>
      </c>
      <c r="D89" s="7">
        <v>5971</v>
      </c>
      <c r="E89" s="1">
        <v>5971</v>
      </c>
      <c r="F89" s="6">
        <v>10278040309.44994</v>
      </c>
      <c r="G89" s="1" t="s">
        <v>171</v>
      </c>
      <c r="H89" s="1">
        <v>2055.4254509500001</v>
      </c>
      <c r="I89" s="25">
        <v>1.9998223290291829E-7</v>
      </c>
      <c r="J89" s="26">
        <v>1.1940939126633249E-3</v>
      </c>
      <c r="K89" s="5">
        <v>1.196269614087466E-3</v>
      </c>
      <c r="L89" s="27">
        <v>2.059170543386551E-3</v>
      </c>
      <c r="M89" s="4">
        <v>3.7450924365513461E-6</v>
      </c>
      <c r="N89" s="3">
        <v>3.7450924365512042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3234832515199999</v>
      </c>
      <c r="D90" s="7">
        <v>147426</v>
      </c>
      <c r="E90" s="1">
        <v>147426</v>
      </c>
      <c r="F90" s="6">
        <v>245266203536.43039</v>
      </c>
      <c r="G90" s="1" t="s">
        <v>150</v>
      </c>
      <c r="H90" s="1">
        <v>13234.8325152</v>
      </c>
      <c r="I90" s="25">
        <v>5.3961093393098391E-8</v>
      </c>
      <c r="J90" s="26">
        <v>7.9552681545709235E-3</v>
      </c>
      <c r="K90" s="5">
        <v>7.9697630683216846E-3</v>
      </c>
      <c r="L90" s="27">
        <v>1.3258947070748119E-2</v>
      </c>
      <c r="M90" s="4">
        <v>2.4114555548118349E-5</v>
      </c>
      <c r="N90" s="3">
        <v>24.114555548118009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5678931484900003</v>
      </c>
      <c r="D91" s="7">
        <v>674.33699999999999</v>
      </c>
      <c r="E91" s="1">
        <v>674.33699999999999</v>
      </c>
      <c r="F91" s="6">
        <v>5179707874.0799999</v>
      </c>
      <c r="G91" s="1" t="s">
        <v>150</v>
      </c>
      <c r="H91" s="1">
        <v>2567.8931484899999</v>
      </c>
      <c r="I91" s="25">
        <v>4.9576022642900484E-7</v>
      </c>
      <c r="J91" s="26">
        <v>3.3430946380945582E-4</v>
      </c>
      <c r="K91" s="5">
        <v>3.3491859309901279E-4</v>
      </c>
      <c r="L91" s="27">
        <v>2.5725719838163288E-3</v>
      </c>
      <c r="M91" s="4">
        <v>4.678835326329088E-6</v>
      </c>
      <c r="N91" s="3">
        <v>4.6788353263291356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52006881343</v>
      </c>
      <c r="D92" s="7">
        <v>45505</v>
      </c>
      <c r="E92" s="1">
        <v>45505</v>
      </c>
      <c r="F92" s="6">
        <v>4748555857.93999</v>
      </c>
      <c r="G92" s="1" t="s">
        <v>162</v>
      </c>
      <c r="H92" s="1">
        <v>1520.0688134300001</v>
      </c>
      <c r="I92" s="25">
        <v>3.2011181060202028E-7</v>
      </c>
      <c r="J92" s="26">
        <v>1.4566687941444931E-2</v>
      </c>
      <c r="K92" s="5">
        <v>1.459322920708191E-2</v>
      </c>
      <c r="L92" s="27">
        <v>1.5228384581375621E-3</v>
      </c>
      <c r="M92" s="4">
        <v>2.769644707561547E-6</v>
      </c>
      <c r="N92" s="3">
        <v>2.76964470756161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55804567634</v>
      </c>
      <c r="D93" s="7">
        <v>222</v>
      </c>
      <c r="E93" s="1">
        <v>222</v>
      </c>
      <c r="F93" s="6">
        <v>7377624154.7800007</v>
      </c>
      <c r="G93" s="1" t="s">
        <v>150</v>
      </c>
      <c r="H93" s="1">
        <v>1558.04567634</v>
      </c>
      <c r="I93" s="25">
        <v>2.111852872486781E-7</v>
      </c>
      <c r="J93" s="26">
        <v>4.6883133769206532E-5</v>
      </c>
      <c r="K93" s="5">
        <v>4.6968557285662253E-5</v>
      </c>
      <c r="L93" s="27">
        <v>1.5608845168732881E-3</v>
      </c>
      <c r="M93" s="4">
        <v>2.8388405332883861E-6</v>
      </c>
      <c r="N93" s="3">
        <v>2.83884053328824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11764955657</v>
      </c>
      <c r="D94" s="7">
        <v>410976</v>
      </c>
      <c r="E94" s="1">
        <v>410976</v>
      </c>
      <c r="F94" s="6">
        <v>31795472264.220001</v>
      </c>
      <c r="G94" s="1" t="s">
        <v>152</v>
      </c>
      <c r="H94" s="1">
        <v>14117.649556570001</v>
      </c>
      <c r="I94" s="25">
        <v>4.4401446341958678E-7</v>
      </c>
      <c r="J94" s="26">
        <v>0.18247928811832809</v>
      </c>
      <c r="K94" s="5">
        <v>0.18281177490459541</v>
      </c>
      <c r="L94" s="27">
        <v>1.4143372650840671E-2</v>
      </c>
      <c r="M94" s="4">
        <v>2.5723094270665992E-5</v>
      </c>
      <c r="N94" s="3">
        <v>25.723094270666479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6296246155399999</v>
      </c>
      <c r="D95" s="7">
        <v>104000</v>
      </c>
      <c r="E95" s="1">
        <v>104000</v>
      </c>
      <c r="F95" s="6">
        <v>7179044547.7499905</v>
      </c>
      <c r="G95" s="1" t="s">
        <v>156</v>
      </c>
      <c r="H95" s="1">
        <v>2629.6246155399999</v>
      </c>
      <c r="I95" s="25">
        <v>3.6629172559796412E-7</v>
      </c>
      <c r="J95" s="26">
        <v>3.8094339462188258E-2</v>
      </c>
      <c r="K95" s="5">
        <v>3.8163749336784993E-2</v>
      </c>
      <c r="L95" s="27">
        <v>2.634415928826381E-3</v>
      </c>
      <c r="M95" s="4">
        <v>4.7913132863812956E-6</v>
      </c>
      <c r="N95" s="3">
        <v>4.791313286380955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789895794390002</v>
      </c>
      <c r="D96" s="7">
        <v>710740</v>
      </c>
      <c r="E96" s="1">
        <v>710740</v>
      </c>
      <c r="F96" s="6">
        <v>126652040286.9077</v>
      </c>
      <c r="G96" s="1" t="s">
        <v>152</v>
      </c>
      <c r="H96" s="1">
        <v>54789.895794390002</v>
      </c>
      <c r="I96" s="25">
        <v>4.3260176204246863E-7</v>
      </c>
      <c r="J96" s="26">
        <v>0.30746737635406413</v>
      </c>
      <c r="K96" s="5">
        <v>0.30802759796000262</v>
      </c>
      <c r="L96" s="27">
        <v>5.4889725843922772E-2</v>
      </c>
      <c r="M96" s="4">
        <v>9.9830049532761977E-5</v>
      </c>
      <c r="N96" s="3">
        <v>99.830049532763951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425328429</v>
      </c>
      <c r="D97" s="7">
        <v>853151</v>
      </c>
      <c r="E97" s="1">
        <v>853151</v>
      </c>
      <c r="F97" s="6">
        <v>4884767199.53267</v>
      </c>
      <c r="G97" s="1" t="s">
        <v>154</v>
      </c>
      <c r="H97" s="1">
        <v>1544.25328429</v>
      </c>
      <c r="I97" s="25">
        <v>3.161365160734252E-7</v>
      </c>
      <c r="J97" s="26">
        <v>0.26971218482455878</v>
      </c>
      <c r="K97" s="5">
        <v>0.27020361450172742</v>
      </c>
      <c r="L97" s="27">
        <v>1.5470669943693531E-3</v>
      </c>
      <c r="M97" s="4">
        <v>2.8137100793533369E-6</v>
      </c>
      <c r="N97" s="3">
        <v>2.813710079353314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5221516517</v>
      </c>
      <c r="D98" s="7">
        <v>117461</v>
      </c>
      <c r="E98" s="1">
        <v>117461</v>
      </c>
      <c r="F98" s="6">
        <v>5904819352.8439999</v>
      </c>
      <c r="G98" s="1" t="s">
        <v>207</v>
      </c>
      <c r="H98" s="1">
        <v>1522.1516517</v>
      </c>
      <c r="I98" s="25">
        <v>2.5778123948311309E-7</v>
      </c>
      <c r="J98" s="26">
        <v>3.0279242170925948E-2</v>
      </c>
      <c r="K98" s="5">
        <v>3.0334412530426871E-2</v>
      </c>
      <c r="L98" s="27">
        <v>1.5249250914500831E-3</v>
      </c>
      <c r="M98" s="4">
        <v>2.77343975008267E-6</v>
      </c>
      <c r="N98" s="3">
        <v>2.773439750082615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4842877802379999</v>
      </c>
      <c r="D99" s="7">
        <v>107566</v>
      </c>
      <c r="E99" s="1">
        <v>107566</v>
      </c>
      <c r="F99" s="6">
        <v>51136425500.099899</v>
      </c>
      <c r="G99" s="1" t="s">
        <v>150</v>
      </c>
      <c r="H99" s="1">
        <v>14842.877802380001</v>
      </c>
      <c r="I99" s="25">
        <v>2.9026037031765162E-7</v>
      </c>
      <c r="J99" s="26">
        <v>3.1222146993588509E-2</v>
      </c>
      <c r="K99" s="5">
        <v>3.1279035374854762E-2</v>
      </c>
      <c r="L99" s="27">
        <v>1.486992230036675E-2</v>
      </c>
      <c r="M99" s="4">
        <v>2.7044497986747702E-5</v>
      </c>
      <c r="N99" s="3">
        <v>27.04449798674796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5834793240700002</v>
      </c>
      <c r="D100" s="7">
        <v>1752440</v>
      </c>
      <c r="E100" s="1">
        <v>1752440</v>
      </c>
      <c r="F100" s="6">
        <v>31007525006.771999</v>
      </c>
      <c r="G100" s="1" t="s">
        <v>207</v>
      </c>
      <c r="H100" s="1">
        <v>8583.4793240700001</v>
      </c>
      <c r="I100" s="25">
        <v>2.7681923411157069E-7</v>
      </c>
      <c r="J100" s="26">
        <v>0.48510909862648088</v>
      </c>
      <c r="K100" s="5">
        <v>0.48599299272129809</v>
      </c>
      <c r="L100" s="27">
        <v>8.59911887135743E-3</v>
      </c>
      <c r="M100" s="4">
        <v>1.5639547287430239E-5</v>
      </c>
      <c r="N100" s="3">
        <v>15.639547287430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5814484128399995</v>
      </c>
      <c r="D101" s="7">
        <v>30957</v>
      </c>
      <c r="E101" s="1">
        <v>30957</v>
      </c>
      <c r="F101" s="6">
        <v>19279015190.8279</v>
      </c>
      <c r="G101" s="1" t="s">
        <v>150</v>
      </c>
      <c r="H101" s="1">
        <v>7581.448412839999</v>
      </c>
      <c r="I101" s="25">
        <v>3.9324873899403931E-7</v>
      </c>
      <c r="J101" s="26">
        <v>1.217380121303847E-2</v>
      </c>
      <c r="K101" s="5">
        <v>1.219598251418099E-2</v>
      </c>
      <c r="L101" s="27">
        <v>7.5952622075125724E-3</v>
      </c>
      <c r="M101" s="4">
        <v>1.381379467257308E-5</v>
      </c>
      <c r="N101" s="3">
        <v>13.813794672573749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85">
    <tabColor rgb="FF7030A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21">
    <tabColor rgb="FF7030A0"/>
  </sheetPr>
  <dimension ref="A1:U1466"/>
  <sheetViews>
    <sheetView topLeftCell="A46" workbookViewId="0">
      <selection activeCell="D77" sqref="D7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4190210770700005</v>
      </c>
      <c r="D2" s="7">
        <v>85663</v>
      </c>
      <c r="E2" s="1">
        <v>85663</v>
      </c>
      <c r="F2" s="6">
        <v>116576769208.41991</v>
      </c>
      <c r="G2" s="1" t="s">
        <v>150</v>
      </c>
      <c r="H2" s="1">
        <v>7419.0210770700014</v>
      </c>
      <c r="I2" s="25">
        <v>6.3640647510191526E-8</v>
      </c>
      <c r="J2" s="26">
        <v>5.4516487876655369E-3</v>
      </c>
      <c r="K2" s="5">
        <v>5.4617309007393396E-3</v>
      </c>
      <c r="L2" s="27">
        <v>7.4327415884802694E-3</v>
      </c>
      <c r="M2" s="4">
        <v>1.3720511410269221E-5</v>
      </c>
      <c r="N2" s="3">
        <v>13.72051141026895</v>
      </c>
      <c r="P2" s="12">
        <v>91.06638896812369</v>
      </c>
      <c r="Q2" s="11">
        <v>91.211273658831729</v>
      </c>
      <c r="R2" s="10">
        <v>1000000</v>
      </c>
      <c r="T2" s="9">
        <v>44866</v>
      </c>
      <c r="U2" s="8">
        <v>44886</v>
      </c>
    </row>
    <row r="3" spans="1:21">
      <c r="A3" s="7" t="s">
        <v>2</v>
      </c>
      <c r="B3" s="1" t="s">
        <v>151</v>
      </c>
      <c r="C3" s="1">
        <v>0.48639543660500001</v>
      </c>
      <c r="D3" s="7">
        <v>174887</v>
      </c>
      <c r="E3" s="1">
        <v>174887</v>
      </c>
      <c r="F3" s="6">
        <v>10586438206.839979</v>
      </c>
      <c r="G3" s="1" t="s">
        <v>152</v>
      </c>
      <c r="H3" s="1">
        <v>4863.9543660500003</v>
      </c>
      <c r="I3" s="25">
        <v>4.5945144826022431E-7</v>
      </c>
      <c r="J3" s="26">
        <v>8.035208543188585E-2</v>
      </c>
      <c r="K3" s="5">
        <v>8.0500686129198404E-2</v>
      </c>
      <c r="L3" s="27">
        <v>4.8729496149798393E-3</v>
      </c>
      <c r="M3" s="4">
        <v>8.9952489298389046E-6</v>
      </c>
      <c r="N3" s="3">
        <v>8.995248929839363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6824510337</v>
      </c>
      <c r="D4" s="7">
        <v>2391440</v>
      </c>
      <c r="E4" s="1">
        <v>2391440</v>
      </c>
      <c r="F4" s="6">
        <v>17215138597.125</v>
      </c>
      <c r="G4" s="1" t="s">
        <v>154</v>
      </c>
      <c r="H4" s="1">
        <v>2368.2451033699999</v>
      </c>
      <c r="I4" s="25">
        <v>1.3756758855055089E-7</v>
      </c>
      <c r="J4" s="26">
        <v>0.32898463396332939</v>
      </c>
      <c r="K4" s="5">
        <v>0.32959304811667323</v>
      </c>
      <c r="L4" s="27">
        <v>2.3726248636710169E-3</v>
      </c>
      <c r="M4" s="4">
        <v>4.3797603010171243E-6</v>
      </c>
      <c r="N4" s="3">
        <v>4.379760301017086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4420763653600002</v>
      </c>
      <c r="D5" s="7">
        <v>112168</v>
      </c>
      <c r="E5" s="1">
        <v>112168</v>
      </c>
      <c r="F5" s="6">
        <v>12997987894.76</v>
      </c>
      <c r="G5" s="1" t="s">
        <v>156</v>
      </c>
      <c r="H5" s="1">
        <v>5442.0763653599997</v>
      </c>
      <c r="I5" s="25">
        <v>4.1868606198301769E-7</v>
      </c>
      <c r="J5" s="26">
        <v>4.6963178200511137E-2</v>
      </c>
      <c r="K5" s="5">
        <v>4.7050030470606657E-2</v>
      </c>
      <c r="L5" s="27">
        <v>5.4521407754888609E-3</v>
      </c>
      <c r="M5" s="4">
        <v>1.0064410128861161E-5</v>
      </c>
      <c r="N5" s="3">
        <v>10.064410128860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3080080066100002</v>
      </c>
      <c r="D6" s="7">
        <v>4303.3999999999996</v>
      </c>
      <c r="E6" s="1">
        <v>4303.3999999999996</v>
      </c>
      <c r="F6" s="6">
        <v>9462782010.8320007</v>
      </c>
      <c r="G6" s="1" t="s">
        <v>158</v>
      </c>
      <c r="H6" s="1">
        <v>4308.0080066099999</v>
      </c>
      <c r="I6" s="25">
        <v>4.5525808389949642E-7</v>
      </c>
      <c r="J6" s="26">
        <v>1.9591576382530919E-3</v>
      </c>
      <c r="K6" s="5">
        <v>1.9627808446628751E-3</v>
      </c>
      <c r="L6" s="27">
        <v>4.315975105284542E-3</v>
      </c>
      <c r="M6" s="4">
        <v>7.9670986745418448E-6</v>
      </c>
      <c r="N6" s="3">
        <v>7.9670986745422852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150637930000001</v>
      </c>
      <c r="D7" s="7">
        <v>581952</v>
      </c>
      <c r="E7" s="1">
        <v>581952</v>
      </c>
      <c r="F7" s="6">
        <v>13668595594.959999</v>
      </c>
      <c r="G7" s="1" t="s">
        <v>160</v>
      </c>
      <c r="H7" s="1">
        <v>3615.0637929999998</v>
      </c>
      <c r="I7" s="25">
        <v>2.6447953397150602E-7</v>
      </c>
      <c r="J7" s="26">
        <v>0.15391439375378579</v>
      </c>
      <c r="K7" s="5">
        <v>0.15419903834155249</v>
      </c>
      <c r="L7" s="27">
        <v>3.6217493817744641E-3</v>
      </c>
      <c r="M7" s="4">
        <v>6.6855887744634093E-6</v>
      </c>
      <c r="N7" s="3">
        <v>6.6855887744632128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727081062900001</v>
      </c>
      <c r="D8" s="7">
        <v>18906</v>
      </c>
      <c r="E8" s="1">
        <v>18906</v>
      </c>
      <c r="F8" s="6">
        <v>6540522290.6199999</v>
      </c>
      <c r="G8" s="1" t="s">
        <v>162</v>
      </c>
      <c r="H8" s="1">
        <v>1972.7081062899999</v>
      </c>
      <c r="I8" s="25">
        <v>3.0161323800075302E-7</v>
      </c>
      <c r="J8" s="26">
        <v>5.7022998776422359E-3</v>
      </c>
      <c r="K8" s="5">
        <v>5.7128455371862419E-3</v>
      </c>
      <c r="L8" s="27">
        <v>1.976356372518545E-3</v>
      </c>
      <c r="M8" s="4">
        <v>3.648266228544611E-6</v>
      </c>
      <c r="N8" s="3">
        <v>3.648266228544570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5755715835600002</v>
      </c>
      <c r="D9" s="7">
        <v>10959200</v>
      </c>
      <c r="E9" s="1">
        <v>10959200</v>
      </c>
      <c r="F9" s="6">
        <v>22969906602.567009</v>
      </c>
      <c r="G9" s="1" t="s">
        <v>164</v>
      </c>
      <c r="H9" s="1">
        <v>2575.5715835599999</v>
      </c>
      <c r="I9" s="25">
        <v>1.1212808254397369E-7</v>
      </c>
      <c r="J9" s="26">
        <v>1.2288340822159169</v>
      </c>
      <c r="K9" s="5">
        <v>1.2311066505030721</v>
      </c>
      <c r="L9" s="27">
        <v>2.5803347671230258E-3</v>
      </c>
      <c r="M9" s="4">
        <v>4.7631835630255331E-6</v>
      </c>
      <c r="N9" s="3">
        <v>4.76318356302545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630641044019999</v>
      </c>
      <c r="D10" s="7">
        <v>49695</v>
      </c>
      <c r="E10" s="1">
        <v>49695</v>
      </c>
      <c r="F10" s="6">
        <v>50832548975.440002</v>
      </c>
      <c r="G10" s="1" t="s">
        <v>158</v>
      </c>
      <c r="H10" s="1">
        <v>22630.641044020002</v>
      </c>
      <c r="I10" s="25">
        <v>4.4519980800006912E-7</v>
      </c>
      <c r="J10" s="26">
        <v>2.2124204458563428E-2</v>
      </c>
      <c r="K10" s="5">
        <v>2.216512028782849E-2</v>
      </c>
      <c r="L10" s="27">
        <v>2.267249346166738E-2</v>
      </c>
      <c r="M10" s="4">
        <v>4.185241764738043E-5</v>
      </c>
      <c r="N10" s="3">
        <v>41.85241764738020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537586036300002</v>
      </c>
      <c r="D11" s="7">
        <v>51784</v>
      </c>
      <c r="E11" s="1">
        <v>51784</v>
      </c>
      <c r="F11" s="6">
        <v>6896427063.2799902</v>
      </c>
      <c r="G11" s="1" t="s">
        <v>152</v>
      </c>
      <c r="H11" s="1">
        <v>3053.7586036299999</v>
      </c>
      <c r="I11" s="25">
        <v>4.428030015556506E-7</v>
      </c>
      <c r="J11" s="26">
        <v>2.2930110632557808E-2</v>
      </c>
      <c r="K11" s="5">
        <v>2.2972516880168829E-2</v>
      </c>
      <c r="L11" s="27">
        <v>3.0594061317019291E-3</v>
      </c>
      <c r="M11" s="4">
        <v>5.64752807192875E-6</v>
      </c>
      <c r="N11" s="3">
        <v>5.6475280719287184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243364162800001</v>
      </c>
      <c r="D12" s="7">
        <v>15272</v>
      </c>
      <c r="E12" s="1">
        <v>15272</v>
      </c>
      <c r="F12" s="6">
        <v>4835984681.1999998</v>
      </c>
      <c r="G12" s="1" t="s">
        <v>177</v>
      </c>
      <c r="H12" s="1">
        <v>1724.3364162800001</v>
      </c>
      <c r="I12" s="25">
        <v>3.5656366385596651E-7</v>
      </c>
      <c r="J12" s="26">
        <v>5.4454402744083209E-3</v>
      </c>
      <c r="K12" s="5">
        <v>5.4555109056335328E-3</v>
      </c>
      <c r="L12" s="27">
        <v>1.72752535147743E-3</v>
      </c>
      <c r="M12" s="4">
        <v>3.1889351974293679E-6</v>
      </c>
      <c r="N12" s="3">
        <v>3.188935197429373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5606441245549991</v>
      </c>
      <c r="D13" s="7">
        <v>453708</v>
      </c>
      <c r="E13" s="1">
        <v>453708</v>
      </c>
      <c r="F13" s="6">
        <v>194297317804.39999</v>
      </c>
      <c r="G13" s="1" t="s">
        <v>152</v>
      </c>
      <c r="H13" s="1">
        <v>85606.441245549984</v>
      </c>
      <c r="I13" s="25">
        <v>4.4059507466660131E-7</v>
      </c>
      <c r="J13" s="26">
        <v>0.19990151013683441</v>
      </c>
      <c r="K13" s="5">
        <v>0.20027120189566741</v>
      </c>
      <c r="L13" s="27">
        <v>8.5764759188270062E-2</v>
      </c>
      <c r="M13" s="4">
        <v>1.5831794272007371E-4</v>
      </c>
      <c r="N13" s="3">
        <v>158.3179427200811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0947370121370001</v>
      </c>
      <c r="D14" s="7">
        <v>329000</v>
      </c>
      <c r="E14" s="1">
        <v>329000</v>
      </c>
      <c r="F14" s="6">
        <v>395945215496.05438</v>
      </c>
      <c r="G14" s="1" t="s">
        <v>150</v>
      </c>
      <c r="H14" s="1">
        <v>50947.370121369997</v>
      </c>
      <c r="I14" s="25">
        <v>1.286727762514855E-7</v>
      </c>
      <c r="J14" s="26">
        <v>4.233334338673872E-2</v>
      </c>
      <c r="K14" s="5">
        <v>4.2411633381461471E-2</v>
      </c>
      <c r="L14" s="27">
        <v>5.1041590634536213E-2</v>
      </c>
      <c r="M14" s="4">
        <v>9.422051316620994E-5</v>
      </c>
      <c r="N14" s="3">
        <v>94.220513166212186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854279004299999</v>
      </c>
      <c r="D15" s="7">
        <v>40803</v>
      </c>
      <c r="E15" s="1">
        <v>40803</v>
      </c>
      <c r="F15" s="6">
        <v>5835239269.1280003</v>
      </c>
      <c r="G15" s="1" t="s">
        <v>152</v>
      </c>
      <c r="H15" s="1">
        <v>1985.4279004299999</v>
      </c>
      <c r="I15" s="25">
        <v>3.4024789881952793E-7</v>
      </c>
      <c r="J15" s="26">
        <v>1.3883135015533199E-2</v>
      </c>
      <c r="K15" s="5">
        <v>1.390881006218553E-2</v>
      </c>
      <c r="L15" s="27">
        <v>1.9890996902607082E-3</v>
      </c>
      <c r="M15" s="4">
        <v>3.671789830708011E-6</v>
      </c>
      <c r="N15" s="3">
        <v>3.671789830708120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8263250744800001</v>
      </c>
      <c r="D16" s="7">
        <v>69282</v>
      </c>
      <c r="E16" s="1">
        <v>69282</v>
      </c>
      <c r="F16" s="6">
        <v>16546128089.023951</v>
      </c>
      <c r="G16" s="1" t="s">
        <v>171</v>
      </c>
      <c r="H16" s="1">
        <v>4826.3250744800007</v>
      </c>
      <c r="I16" s="25">
        <v>2.9168909176289978E-7</v>
      </c>
      <c r="J16" s="26">
        <v>2.0208803655517221E-2</v>
      </c>
      <c r="K16" s="5">
        <v>2.024617720091032E-2</v>
      </c>
      <c r="L16" s="27">
        <v>4.8352507329369621E-3</v>
      </c>
      <c r="M16" s="4">
        <v>8.9256584569616035E-6</v>
      </c>
      <c r="N16" s="3">
        <v>8.9256584569611732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8.3145583182999999E-2</v>
      </c>
      <c r="D17" s="7">
        <v>896397</v>
      </c>
      <c r="E17" s="1">
        <v>896397</v>
      </c>
      <c r="F17" s="6">
        <v>7428853570.5239897</v>
      </c>
      <c r="G17" s="1" t="s">
        <v>154</v>
      </c>
      <c r="H17" s="1">
        <v>831.45583182999997</v>
      </c>
      <c r="I17" s="25">
        <v>1.119224957036478E-7</v>
      </c>
      <c r="J17" s="26">
        <v>0.1003269893812628</v>
      </c>
      <c r="K17" s="5">
        <v>0.1005125310564364</v>
      </c>
      <c r="L17" s="27">
        <v>8.3299350089414774E-4</v>
      </c>
      <c r="M17" s="4">
        <v>1.5376690641477489E-6</v>
      </c>
      <c r="N17" s="3">
        <v>1.5376690641477351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6.8069425579000004E-2</v>
      </c>
      <c r="D18" s="7">
        <v>95031.8</v>
      </c>
      <c r="E18" s="1">
        <v>95031.8</v>
      </c>
      <c r="F18" s="6">
        <v>7608179261.7919998</v>
      </c>
      <c r="G18" s="1" t="s">
        <v>158</v>
      </c>
      <c r="H18" s="1">
        <v>680.69425578999994</v>
      </c>
      <c r="I18" s="25">
        <v>8.9468745723227336E-8</v>
      </c>
      <c r="J18" s="26">
        <v>8.502375949820595E-3</v>
      </c>
      <c r="K18" s="5">
        <v>8.5180999846903374E-3</v>
      </c>
      <c r="L18" s="27">
        <v>6.8195311099433851E-4</v>
      </c>
      <c r="M18" s="4">
        <v>1.2588552043385191E-6</v>
      </c>
      <c r="N18" s="3">
        <v>1.258855204338602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2451019244399999</v>
      </c>
      <c r="D19" s="7">
        <v>3891</v>
      </c>
      <c r="E19" s="1">
        <v>3891</v>
      </c>
      <c r="F19" s="6">
        <v>13501315229.945999</v>
      </c>
      <c r="G19" s="1" t="s">
        <v>162</v>
      </c>
      <c r="H19" s="1">
        <v>5245.1019244399986</v>
      </c>
      <c r="I19" s="25">
        <v>3.8848822022956192E-7</v>
      </c>
      <c r="J19" s="26">
        <v>1.5116076649132251E-3</v>
      </c>
      <c r="K19" s="5">
        <v>1.514403186047956E-3</v>
      </c>
      <c r="L19" s="27">
        <v>5.2548020560442103E-3</v>
      </c>
      <c r="M19" s="4">
        <v>9.7001316042106753E-6</v>
      </c>
      <c r="N19" s="3">
        <v>9.7001316042105827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2994632475800001</v>
      </c>
      <c r="D20" s="7">
        <v>2665</v>
      </c>
      <c r="E20" s="1">
        <v>2665</v>
      </c>
      <c r="F20" s="6">
        <v>6970666739.3549995</v>
      </c>
      <c r="G20" s="1" t="s">
        <v>150</v>
      </c>
      <c r="H20" s="1">
        <v>3299.4632475799999</v>
      </c>
      <c r="I20" s="25">
        <v>4.7333538827095067E-7</v>
      </c>
      <c r="J20" s="26">
        <v>1.2614388097420841E-3</v>
      </c>
      <c r="K20" s="5">
        <v>1.2637716762186799E-3</v>
      </c>
      <c r="L20" s="27">
        <v>3.305565174317624E-3</v>
      </c>
      <c r="M20" s="4">
        <v>6.1019267376233831E-6</v>
      </c>
      <c r="N20" s="3">
        <v>6.1019267376232156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8850542327600001</v>
      </c>
      <c r="D21" s="7">
        <v>22870</v>
      </c>
      <c r="E21" s="1">
        <v>22870</v>
      </c>
      <c r="F21" s="6">
        <v>3740514693.33249</v>
      </c>
      <c r="G21" s="1" t="s">
        <v>177</v>
      </c>
      <c r="H21" s="1">
        <v>1885.0542327600001</v>
      </c>
      <c r="I21" s="25">
        <v>5.0395584225885568E-7</v>
      </c>
      <c r="J21" s="26">
        <v>1.152547011246003E-2</v>
      </c>
      <c r="K21" s="5">
        <v>1.1546784965518199E-2</v>
      </c>
      <c r="L21" s="27">
        <v>1.8885403945899219E-3</v>
      </c>
      <c r="M21" s="4">
        <v>3.4861618299216689E-6</v>
      </c>
      <c r="N21" s="3">
        <v>3.4861618299216839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1549686014889999</v>
      </c>
      <c r="D22" s="7">
        <v>318970</v>
      </c>
      <c r="E22" s="1">
        <v>318970</v>
      </c>
      <c r="F22" s="6">
        <v>27667068394</v>
      </c>
      <c r="G22" s="1" t="s">
        <v>162</v>
      </c>
      <c r="H22" s="1">
        <v>11549.68601489</v>
      </c>
      <c r="I22" s="25">
        <v>4.1745246913817281E-7</v>
      </c>
      <c r="J22" s="26">
        <v>0.13315481408100299</v>
      </c>
      <c r="K22" s="5">
        <v>0.13340106653498501</v>
      </c>
      <c r="L22" s="27">
        <v>1.157104565211768E-2</v>
      </c>
      <c r="M22" s="4">
        <v>2.135963722767718E-5</v>
      </c>
      <c r="N22" s="3">
        <v>21.359637227677009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4110995295700001</v>
      </c>
      <c r="D23" s="7">
        <v>14967</v>
      </c>
      <c r="E23" s="1">
        <v>14967</v>
      </c>
      <c r="F23" s="6">
        <v>8879708637</v>
      </c>
      <c r="G23" s="1" t="s">
        <v>152</v>
      </c>
      <c r="H23" s="1">
        <v>4411.0995295700004</v>
      </c>
      <c r="I23" s="25">
        <v>4.9676174184249865E-7</v>
      </c>
      <c r="J23" s="26">
        <v>7.4350329901566774E-3</v>
      </c>
      <c r="K23" s="5">
        <v>7.4487831135041076E-3</v>
      </c>
      <c r="L23" s="27">
        <v>4.4192572825631172E-3</v>
      </c>
      <c r="M23" s="4">
        <v>8.1577529931174675E-6</v>
      </c>
      <c r="N23" s="3">
        <v>8.157752993117355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5627056069</v>
      </c>
      <c r="D24" s="7">
        <v>290.60000000000002</v>
      </c>
      <c r="E24" s="1">
        <v>290.60000000000002</v>
      </c>
      <c r="F24" s="6">
        <v>13802329805.85</v>
      </c>
      <c r="G24" s="1" t="s">
        <v>150</v>
      </c>
      <c r="H24" s="1">
        <v>6562.7056069</v>
      </c>
      <c r="I24" s="25">
        <v>4.7547810400230062E-7</v>
      </c>
      <c r="J24" s="26">
        <v>1.381739370230686E-4</v>
      </c>
      <c r="K24" s="5">
        <v>1.384294716899376E-4</v>
      </c>
      <c r="L24" s="27">
        <v>6.5748424745839442E-3</v>
      </c>
      <c r="M24" s="4">
        <v>1.213686768394406E-5</v>
      </c>
      <c r="N24" s="3">
        <v>12.136867683943819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8979706362399998</v>
      </c>
      <c r="D25" s="7">
        <v>1032810</v>
      </c>
      <c r="E25" s="1">
        <v>1032810</v>
      </c>
      <c r="F25" s="6">
        <v>10496376933.888</v>
      </c>
      <c r="G25" s="1" t="s">
        <v>160</v>
      </c>
      <c r="H25" s="1">
        <v>2897.9706362400002</v>
      </c>
      <c r="I25" s="25">
        <v>2.7609247023930501E-7</v>
      </c>
      <c r="J25" s="26">
        <v>0.28515106418785657</v>
      </c>
      <c r="K25" s="5">
        <v>0.28567841387345111</v>
      </c>
      <c r="L25" s="27">
        <v>2.903330054793235E-3</v>
      </c>
      <c r="M25" s="4">
        <v>5.3594185532353927E-6</v>
      </c>
      <c r="N25" s="3">
        <v>5.359418553235173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5300502970400002</v>
      </c>
      <c r="D26" s="7">
        <v>5931</v>
      </c>
      <c r="E26" s="1">
        <v>5931</v>
      </c>
      <c r="F26" s="6">
        <v>13878730291.042999</v>
      </c>
      <c r="G26" s="1" t="s">
        <v>150</v>
      </c>
      <c r="H26" s="1">
        <v>2530.0502970399998</v>
      </c>
      <c r="I26" s="25">
        <v>1.822969568529503E-7</v>
      </c>
      <c r="J26" s="26">
        <v>1.081203251094848E-3</v>
      </c>
      <c r="K26" s="5">
        <v>1.083202795427683E-3</v>
      </c>
      <c r="L26" s="27">
        <v>2.534729294932498E-3</v>
      </c>
      <c r="M26" s="4">
        <v>4.6789978924975141E-6</v>
      </c>
      <c r="N26" s="3">
        <v>4.6789978924971356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199580024839</v>
      </c>
      <c r="D27" s="7">
        <v>7832</v>
      </c>
      <c r="E27" s="1">
        <v>7832</v>
      </c>
      <c r="F27" s="6">
        <v>4727752850.8600006</v>
      </c>
      <c r="G27" s="1" t="s">
        <v>177</v>
      </c>
      <c r="H27" s="1">
        <v>1995.80024839</v>
      </c>
      <c r="I27" s="25">
        <v>4.2214563902741969E-7</v>
      </c>
      <c r="J27" s="26">
        <v>3.3062446448627512E-3</v>
      </c>
      <c r="K27" s="5">
        <v>3.3123591129133431E-3</v>
      </c>
      <c r="L27" s="27">
        <v>1.9994912205245352E-3</v>
      </c>
      <c r="M27" s="4">
        <v>3.6909721345349672E-6</v>
      </c>
      <c r="N27" s="3">
        <v>3.690972134535059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03455830522</v>
      </c>
      <c r="D28" s="7">
        <v>2941900</v>
      </c>
      <c r="E28" s="1">
        <v>2941900</v>
      </c>
      <c r="F28" s="6">
        <v>6538790943.7729998</v>
      </c>
      <c r="G28" s="1" t="s">
        <v>152</v>
      </c>
      <c r="H28" s="1">
        <v>2034.55830522</v>
      </c>
      <c r="I28" s="25">
        <v>3.1115206507061428E-7</v>
      </c>
      <c r="J28" s="26">
        <v>0.91537826023124036</v>
      </c>
      <c r="K28" s="5">
        <v>0.91707113287755815</v>
      </c>
      <c r="L28" s="27">
        <v>2.0383209553198351E-3</v>
      </c>
      <c r="M28" s="4">
        <v>3.7626500998351122E-6</v>
      </c>
      <c r="N28" s="3">
        <v>3.76265009983512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68358591056</v>
      </c>
      <c r="D29" s="7">
        <v>7831000</v>
      </c>
      <c r="E29" s="1">
        <v>7831000</v>
      </c>
      <c r="F29" s="6">
        <v>83261805511.040009</v>
      </c>
      <c r="G29" s="1" t="s">
        <v>160</v>
      </c>
      <c r="H29" s="1">
        <v>19683.585910559999</v>
      </c>
      <c r="I29" s="25">
        <v>2.3640594615678939E-7</v>
      </c>
      <c r="J29" s="26">
        <v>1.8512949643538179</v>
      </c>
      <c r="K29" s="5">
        <v>1.8547186928239301</v>
      </c>
      <c r="L29" s="27">
        <v>1.971998813428635E-2</v>
      </c>
      <c r="M29" s="4">
        <v>3.6402223726347833E-5</v>
      </c>
      <c r="N29" s="3">
        <v>36.402223726348893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208839035145</v>
      </c>
      <c r="D30" s="7">
        <v>349406</v>
      </c>
      <c r="E30" s="1">
        <v>349406</v>
      </c>
      <c r="F30" s="6">
        <v>51841625462</v>
      </c>
      <c r="G30" s="1" t="s">
        <v>152</v>
      </c>
      <c r="H30" s="1">
        <v>22088.390351450002</v>
      </c>
      <c r="I30" s="25">
        <v>4.2607441712337568E-7</v>
      </c>
      <c r="J30" s="26">
        <v>0.1488729577894102</v>
      </c>
      <c r="K30" s="5">
        <v>0.1491482788991475</v>
      </c>
      <c r="L30" s="27">
        <v>2.2129239947200459E-2</v>
      </c>
      <c r="M30" s="4">
        <v>4.0849595750461903E-5</v>
      </c>
      <c r="N30" s="3">
        <v>40.84959575046013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1528759842200003</v>
      </c>
      <c r="D31" s="7">
        <v>3053000</v>
      </c>
      <c r="E31" s="1">
        <v>3053000</v>
      </c>
      <c r="F31" s="6">
        <v>11080085953.2799</v>
      </c>
      <c r="G31" s="1" t="s">
        <v>152</v>
      </c>
      <c r="H31" s="1">
        <v>4152.8759842199997</v>
      </c>
      <c r="I31" s="25">
        <v>3.7480539426597832E-7</v>
      </c>
      <c r="J31" s="26">
        <v>1.144280868694032</v>
      </c>
      <c r="K31" s="5">
        <v>1.1463970668486649</v>
      </c>
      <c r="L31" s="27">
        <v>4.1605561864628774E-3</v>
      </c>
      <c r="M31" s="4">
        <v>7.6802022428773195E-6</v>
      </c>
      <c r="N31" s="3">
        <v>7.6802022428773853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7242632572600001</v>
      </c>
      <c r="D32" s="7">
        <v>775565</v>
      </c>
      <c r="E32" s="1">
        <v>775565</v>
      </c>
      <c r="F32" s="6">
        <v>7030563258.4364996</v>
      </c>
      <c r="G32" s="1" t="s">
        <v>152</v>
      </c>
      <c r="H32" s="1">
        <v>2724.26325726</v>
      </c>
      <c r="I32" s="25">
        <v>3.874886203450275E-7</v>
      </c>
      <c r="J32" s="26">
        <v>0.30052261183789131</v>
      </c>
      <c r="K32" s="5">
        <v>0.30107838845601947</v>
      </c>
      <c r="L32" s="27">
        <v>2.729301419981772E-3</v>
      </c>
      <c r="M32" s="4">
        <v>5.0381627217715649E-6</v>
      </c>
      <c r="N32" s="3">
        <v>5.0381627217716414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7014139800400001</v>
      </c>
      <c r="D33" s="7">
        <v>146807</v>
      </c>
      <c r="E33" s="1">
        <v>146807</v>
      </c>
      <c r="F33" s="6">
        <v>36951191664.959999</v>
      </c>
      <c r="G33" s="1" t="s">
        <v>191</v>
      </c>
      <c r="H33" s="1">
        <v>17014.1398004</v>
      </c>
      <c r="I33" s="25">
        <v>4.6044901486990828E-7</v>
      </c>
      <c r="J33" s="26">
        <v>6.7597138526006628E-2</v>
      </c>
      <c r="K33" s="5">
        <v>6.7722150613277604E-2</v>
      </c>
      <c r="L33" s="27">
        <v>1.7045605231865709E-2</v>
      </c>
      <c r="M33" s="4">
        <v>3.1465431465708272E-5</v>
      </c>
      <c r="N33" s="3">
        <v>31.46543146570912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7516287479500001</v>
      </c>
      <c r="D34" s="7">
        <v>679</v>
      </c>
      <c r="E34" s="1">
        <v>679</v>
      </c>
      <c r="F34" s="6">
        <v>5332786599.6140003</v>
      </c>
      <c r="G34" s="1" t="s">
        <v>158</v>
      </c>
      <c r="H34" s="1">
        <v>2751.6287479500002</v>
      </c>
      <c r="I34" s="25">
        <v>5.1598328501447436E-7</v>
      </c>
      <c r="J34" s="26">
        <v>3.5035265052482808E-4</v>
      </c>
      <c r="K34" s="5">
        <v>3.5100058203663131E-4</v>
      </c>
      <c r="L34" s="27">
        <v>2.7567175262763798E-3</v>
      </c>
      <c r="M34" s="4">
        <v>5.0887783263802236E-6</v>
      </c>
      <c r="N34" s="3">
        <v>5.0887783263801794</v>
      </c>
      <c r="P34" s="2"/>
      <c r="Q34" s="2"/>
      <c r="R34" s="2"/>
    </row>
    <row r="35" spans="1:18">
      <c r="A35" s="7" t="s">
        <v>119</v>
      </c>
      <c r="B35" s="1" t="s">
        <v>290</v>
      </c>
      <c r="C35" s="1">
        <v>0.116094688805</v>
      </c>
      <c r="D35" s="7">
        <v>1214710</v>
      </c>
      <c r="E35" s="1">
        <v>1214710</v>
      </c>
      <c r="F35" s="6">
        <v>5194287866.5249996</v>
      </c>
      <c r="G35" s="1" t="s">
        <v>154</v>
      </c>
      <c r="H35" s="1">
        <v>1160.9468880500001</v>
      </c>
      <c r="I35" s="25">
        <v>2.235045338037221E-7</v>
      </c>
      <c r="J35" s="26">
        <v>0.2714931922567192</v>
      </c>
      <c r="K35" s="5">
        <v>0.27199528349021629</v>
      </c>
      <c r="L35" s="27">
        <v>1.1630939078341809E-3</v>
      </c>
      <c r="M35" s="4">
        <v>2.1470197841811068E-6</v>
      </c>
      <c r="N35" s="3">
        <v>2.1470197841811109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6262604932500002</v>
      </c>
      <c r="D36" s="7">
        <v>20023</v>
      </c>
      <c r="E36" s="1">
        <v>20023</v>
      </c>
      <c r="F36" s="6">
        <v>21372989410.099998</v>
      </c>
      <c r="G36" s="1" t="s">
        <v>150</v>
      </c>
      <c r="H36" s="1">
        <v>6626.2604932499999</v>
      </c>
      <c r="I36" s="25">
        <v>3.1002965313400198E-7</v>
      </c>
      <c r="J36" s="26">
        <v>6.2077237447021212E-3</v>
      </c>
      <c r="K36" s="5">
        <v>6.2192041197512383E-3</v>
      </c>
      <c r="L36" s="27">
        <v>6.6385148974026616E-3</v>
      </c>
      <c r="M36" s="4">
        <v>1.22544041526616E-5</v>
      </c>
      <c r="N36" s="3">
        <v>12.25440415266166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9700272355600003</v>
      </c>
      <c r="D37" s="7">
        <v>28958</v>
      </c>
      <c r="E37" s="1">
        <v>28958</v>
      </c>
      <c r="F37" s="6">
        <v>10208988314.719999</v>
      </c>
      <c r="G37" s="1" t="s">
        <v>195</v>
      </c>
      <c r="H37" s="1">
        <v>3970.02723556</v>
      </c>
      <c r="I37" s="25">
        <v>3.8887567633276162E-7</v>
      </c>
      <c r="J37" s="26">
        <v>1.1261061835244109E-2</v>
      </c>
      <c r="K37" s="5">
        <v>1.128188769970085E-2</v>
      </c>
      <c r="L37" s="27">
        <v>3.9773692829003834E-3</v>
      </c>
      <c r="M37" s="4">
        <v>7.3420473403829406E-6</v>
      </c>
      <c r="N37" s="3">
        <v>7.3420473403830329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3995177537060002</v>
      </c>
      <c r="D38" s="7">
        <v>674000</v>
      </c>
      <c r="E38" s="1">
        <v>674000</v>
      </c>
      <c r="F38" s="6">
        <v>102957832644.3398</v>
      </c>
      <c r="G38" s="1" t="s">
        <v>152</v>
      </c>
      <c r="H38" s="1">
        <v>43995.177537060001</v>
      </c>
      <c r="I38" s="25">
        <v>4.2731258425998621E-7</v>
      </c>
      <c r="J38" s="26">
        <v>0.28800868179123068</v>
      </c>
      <c r="K38" s="5">
        <v>0.28854131626735502</v>
      </c>
      <c r="L38" s="27">
        <v>4.4076540877198589E-2</v>
      </c>
      <c r="M38" s="4">
        <v>8.1363340138584928E-5</v>
      </c>
      <c r="N38" s="3">
        <v>81.363340138588683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4904505994400001</v>
      </c>
      <c r="D39" s="7">
        <v>7508</v>
      </c>
      <c r="E39" s="1">
        <v>7508</v>
      </c>
      <c r="F39" s="6">
        <v>11079806273.519991</v>
      </c>
      <c r="G39" s="1" t="s">
        <v>158</v>
      </c>
      <c r="H39" s="1">
        <v>4490.4505994400006</v>
      </c>
      <c r="I39" s="25">
        <v>4.05282410954412E-7</v>
      </c>
      <c r="J39" s="26">
        <v>3.0428603414457251E-3</v>
      </c>
      <c r="K39" s="5">
        <v>3.0484877145946121E-3</v>
      </c>
      <c r="L39" s="27">
        <v>4.4987551018798614E-3</v>
      </c>
      <c r="M39" s="4">
        <v>8.304502439860327E-6</v>
      </c>
      <c r="N39" s="3">
        <v>8.3045024398597889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025065506499999</v>
      </c>
      <c r="D40" s="7">
        <v>266226</v>
      </c>
      <c r="E40" s="1">
        <v>266226</v>
      </c>
      <c r="F40" s="6">
        <v>15050982894.66</v>
      </c>
      <c r="G40" s="1" t="s">
        <v>160</v>
      </c>
      <c r="H40" s="1">
        <v>3702.50655065</v>
      </c>
      <c r="I40" s="25">
        <v>2.4599765852923982E-7</v>
      </c>
      <c r="J40" s="26">
        <v>6.5490972639605405E-2</v>
      </c>
      <c r="K40" s="5">
        <v>6.5612089647854907E-2</v>
      </c>
      <c r="L40" s="27">
        <v>3.7093538533905881E-3</v>
      </c>
      <c r="M40" s="4">
        <v>6.8473027405881702E-6</v>
      </c>
      <c r="N40" s="3">
        <v>6.8473027405880202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3267038352</v>
      </c>
      <c r="D41" s="7">
        <v>11727.6</v>
      </c>
      <c r="E41" s="1">
        <v>11727.6</v>
      </c>
      <c r="F41" s="6">
        <v>8436953063.5952702</v>
      </c>
      <c r="G41" s="1" t="s">
        <v>150</v>
      </c>
      <c r="H41" s="1">
        <v>2432.6703835200001</v>
      </c>
      <c r="I41" s="25">
        <v>2.883351803883756E-7</v>
      </c>
      <c r="J41" s="26">
        <v>3.3814796615227131E-3</v>
      </c>
      <c r="K41" s="5">
        <v>3.3877332669138751E-3</v>
      </c>
      <c r="L41" s="27">
        <v>2.437169289959806E-3</v>
      </c>
      <c r="M41" s="4">
        <v>4.4989064398063758E-6</v>
      </c>
      <c r="N41" s="3">
        <v>4.4989064398064329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5599258151199999</v>
      </c>
      <c r="D42" s="7">
        <v>192000</v>
      </c>
      <c r="E42" s="1">
        <v>192000</v>
      </c>
      <c r="F42" s="6">
        <v>27817770232.336498</v>
      </c>
      <c r="G42" s="1" t="s">
        <v>152</v>
      </c>
      <c r="H42" s="1">
        <v>7559.9258151199992</v>
      </c>
      <c r="I42" s="25">
        <v>2.7176606003927788E-7</v>
      </c>
      <c r="J42" s="26">
        <v>5.2179083527541373E-2</v>
      </c>
      <c r="K42" s="5">
        <v>5.227558193390653E-2</v>
      </c>
      <c r="L42" s="27">
        <v>7.5739069114536079E-3</v>
      </c>
      <c r="M42" s="4">
        <v>1.3981096333608341E-5</v>
      </c>
      <c r="N42" s="3">
        <v>13.98109633360855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6592449951399999</v>
      </c>
      <c r="D43" s="7">
        <v>101246</v>
      </c>
      <c r="E43" s="1">
        <v>101246</v>
      </c>
      <c r="F43" s="6">
        <v>9780764914.0999908</v>
      </c>
      <c r="G43" s="1" t="s">
        <v>191</v>
      </c>
      <c r="H43" s="1">
        <v>2659.2449951399999</v>
      </c>
      <c r="I43" s="25">
        <v>2.7188517651686131E-7</v>
      </c>
      <c r="J43" s="26">
        <v>2.7527286581626141E-2</v>
      </c>
      <c r="K43" s="5">
        <v>2.7578194706206021E-2</v>
      </c>
      <c r="L43" s="27">
        <v>2.66416292176163E-3</v>
      </c>
      <c r="M43" s="4">
        <v>4.9179266216302364E-6</v>
      </c>
      <c r="N43" s="3">
        <v>4.9179266216301576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74664748362</v>
      </c>
      <c r="D44" s="7">
        <v>23028</v>
      </c>
      <c r="E44" s="1">
        <v>23028</v>
      </c>
      <c r="F44" s="6">
        <v>31567723363.935902</v>
      </c>
      <c r="G44" s="1" t="s">
        <v>150</v>
      </c>
      <c r="H44" s="1">
        <v>13746.64748362</v>
      </c>
      <c r="I44" s="25">
        <v>4.3546527968262242E-7</v>
      </c>
      <c r="J44" s="26">
        <v>1.002789446053143E-2</v>
      </c>
      <c r="K44" s="5">
        <v>1.004643974284781E-2</v>
      </c>
      <c r="L44" s="27">
        <v>1.377207011441163E-2</v>
      </c>
      <c r="M44" s="4">
        <v>2.5422630791626169E-5</v>
      </c>
      <c r="N44" s="3">
        <v>25.42263079162512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602795105180001</v>
      </c>
      <c r="D45" s="7">
        <v>222243</v>
      </c>
      <c r="E45" s="1">
        <v>222243</v>
      </c>
      <c r="F45" s="6">
        <v>31070903621.93</v>
      </c>
      <c r="G45" s="1" t="s">
        <v>152</v>
      </c>
      <c r="H45" s="1">
        <v>10602.795105179999</v>
      </c>
      <c r="I45" s="25">
        <v>3.4124514800710511E-7</v>
      </c>
      <c r="J45" s="26">
        <v>7.5839345428543051E-2</v>
      </c>
      <c r="K45" s="5">
        <v>7.5979600401992364E-2</v>
      </c>
      <c r="L45" s="27">
        <v>1.062240359121799E-2</v>
      </c>
      <c r="M45" s="4">
        <v>1.9608486037984981E-5</v>
      </c>
      <c r="N45" s="3">
        <v>19.60848603798513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403326921763</v>
      </c>
      <c r="D46" s="7">
        <v>24400</v>
      </c>
      <c r="E46" s="1">
        <v>24400</v>
      </c>
      <c r="F46" s="6">
        <v>30010499867.2799</v>
      </c>
      <c r="G46" s="1" t="s">
        <v>205</v>
      </c>
      <c r="H46" s="1">
        <v>14033.269217630001</v>
      </c>
      <c r="I46" s="25">
        <v>4.6761197846392129E-7</v>
      </c>
      <c r="J46" s="26">
        <v>1.140973227451968E-2</v>
      </c>
      <c r="K46" s="5">
        <v>1.1430833085559261E-2</v>
      </c>
      <c r="L46" s="27">
        <v>1.40592219179129E-2</v>
      </c>
      <c r="M46" s="4">
        <v>2.5952700282898599E-5</v>
      </c>
      <c r="N46" s="3">
        <v>25.952700282898149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28382542358</v>
      </c>
      <c r="D47" s="7">
        <v>22718</v>
      </c>
      <c r="E47" s="1">
        <v>22718</v>
      </c>
      <c r="F47" s="6">
        <v>9436634836.9700012</v>
      </c>
      <c r="G47" s="1" t="s">
        <v>207</v>
      </c>
      <c r="H47" s="1">
        <v>4283.8254235799996</v>
      </c>
      <c r="I47" s="25">
        <v>4.5395689221725662E-7</v>
      </c>
      <c r="J47" s="26">
        <v>1.0312992677391631E-2</v>
      </c>
      <c r="K47" s="5">
        <v>1.033206521165041E-2</v>
      </c>
      <c r="L47" s="27">
        <v>4.2917477997229522E-3</v>
      </c>
      <c r="M47" s="4">
        <v>7.9223761429523393E-6</v>
      </c>
      <c r="N47" s="3">
        <v>7.9223761429529986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3924489836900001</v>
      </c>
      <c r="D48" s="7">
        <v>12701</v>
      </c>
      <c r="E48" s="1">
        <v>12701</v>
      </c>
      <c r="F48" s="6">
        <v>4878939555.8299999</v>
      </c>
      <c r="G48" s="1" t="s">
        <v>156</v>
      </c>
      <c r="H48" s="1">
        <v>2392.4489836900002</v>
      </c>
      <c r="I48" s="25">
        <v>4.9036249707811752E-7</v>
      </c>
      <c r="J48" s="26">
        <v>6.2280940753891706E-3</v>
      </c>
      <c r="K48" s="5">
        <v>6.2396121227039532E-3</v>
      </c>
      <c r="L48" s="27">
        <v>2.396873505904788E-3</v>
      </c>
      <c r="M48" s="4">
        <v>4.4245222147873062E-6</v>
      </c>
      <c r="N48" s="3">
        <v>4.4245222147874301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2.9240951175730001</v>
      </c>
      <c r="D49" s="7">
        <v>1139000</v>
      </c>
      <c r="E49" s="1">
        <v>1139000</v>
      </c>
      <c r="F49" s="6">
        <v>87322086309.040009</v>
      </c>
      <c r="G49" s="1" t="s">
        <v>152</v>
      </c>
      <c r="H49" s="1">
        <v>29240.951175729999</v>
      </c>
      <c r="I49" s="25">
        <v>3.348631762214645E-7</v>
      </c>
      <c r="J49" s="26">
        <v>0.38140915771624812</v>
      </c>
      <c r="K49" s="5">
        <v>0.38211452418523811</v>
      </c>
      <c r="L49" s="27">
        <v>2.9295028499421519E-2</v>
      </c>
      <c r="M49" s="4">
        <v>5.4077323691521101E-5</v>
      </c>
      <c r="N49" s="3">
        <v>54.077323691519268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3434072595800001</v>
      </c>
      <c r="D50" s="7">
        <v>25988</v>
      </c>
      <c r="E50" s="1">
        <v>25988</v>
      </c>
      <c r="F50" s="6">
        <v>9286799354.368</v>
      </c>
      <c r="G50" s="1" t="s">
        <v>162</v>
      </c>
      <c r="H50" s="1">
        <v>2343.4072595799998</v>
      </c>
      <c r="I50" s="25">
        <v>2.5233744912102471E-7</v>
      </c>
      <c r="J50" s="26">
        <v>6.5577456277571902E-3</v>
      </c>
      <c r="K50" s="5">
        <v>6.5698733226059779E-3</v>
      </c>
      <c r="L50" s="27">
        <v>2.3477410855262709E-3</v>
      </c>
      <c r="M50" s="4">
        <v>4.3338259462710402E-6</v>
      </c>
      <c r="N50" s="3">
        <v>4.3338259462711903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4501842742189996</v>
      </c>
      <c r="D51" s="7">
        <v>35600000</v>
      </c>
      <c r="E51" s="1">
        <v>35600000</v>
      </c>
      <c r="F51" s="6">
        <v>146147650190.612</v>
      </c>
      <c r="G51" s="1" t="s">
        <v>152</v>
      </c>
      <c r="H51" s="1">
        <v>44501.842742189998</v>
      </c>
      <c r="I51" s="25">
        <v>3.044992012129432E-7</v>
      </c>
      <c r="J51" s="26">
        <v>10.84017156318078</v>
      </c>
      <c r="K51" s="5">
        <v>10.86021904600571</v>
      </c>
      <c r="L51" s="27">
        <v>4.458414309351303E-2</v>
      </c>
      <c r="M51" s="4">
        <v>8.2300351323033594E-5</v>
      </c>
      <c r="N51" s="3">
        <v>82.300351323036011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5485084780700001</v>
      </c>
      <c r="D52" s="7">
        <v>55548</v>
      </c>
      <c r="E52" s="1">
        <v>55548</v>
      </c>
      <c r="F52" s="6">
        <v>8979521029.7449989</v>
      </c>
      <c r="G52" s="1" t="s">
        <v>207</v>
      </c>
      <c r="H52" s="1">
        <v>1548.5084780699999</v>
      </c>
      <c r="I52" s="25">
        <v>1.724488948731795E-7</v>
      </c>
      <c r="J52" s="26">
        <v>9.579191212415376E-3</v>
      </c>
      <c r="K52" s="5">
        <v>9.5969066765987585E-3</v>
      </c>
      <c r="L52" s="27">
        <v>1.5513722424393089E-3</v>
      </c>
      <c r="M52" s="4">
        <v>2.8637643693090339E-6</v>
      </c>
      <c r="N52" s="3">
        <v>2.8637643693089099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27380156219000001</v>
      </c>
      <c r="D53" s="7">
        <v>3161000</v>
      </c>
      <c r="E53" s="1">
        <v>3161000</v>
      </c>
      <c r="F53" s="6">
        <v>15901193685.75</v>
      </c>
      <c r="G53" s="1" t="s">
        <v>207</v>
      </c>
      <c r="H53" s="1">
        <v>2738.0156219</v>
      </c>
      <c r="I53" s="25">
        <v>1.721893133314701E-7</v>
      </c>
      <c r="J53" s="26">
        <v>0.54429041944077694</v>
      </c>
      <c r="K53" s="5">
        <v>0.54529701354967208</v>
      </c>
      <c r="L53" s="27">
        <v>2.743079224522106E-3</v>
      </c>
      <c r="M53" s="4">
        <v>5.0636026221063252E-6</v>
      </c>
      <c r="N53" s="3">
        <v>5.063602622106373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9499019071829999</v>
      </c>
      <c r="D54" s="7">
        <v>14760000</v>
      </c>
      <c r="E54" s="1">
        <v>14760000</v>
      </c>
      <c r="F54" s="6">
        <v>55926939324.309898</v>
      </c>
      <c r="G54" s="1" t="s">
        <v>154</v>
      </c>
      <c r="H54" s="1">
        <v>19499.01907183</v>
      </c>
      <c r="I54" s="25">
        <v>3.4865163921735152E-7</v>
      </c>
      <c r="J54" s="26">
        <v>5.1460981948481077</v>
      </c>
      <c r="K54" s="5">
        <v>5.155615231969672</v>
      </c>
      <c r="L54" s="27">
        <v>1.953507996326936E-2</v>
      </c>
      <c r="M54" s="4">
        <v>3.6060891439360782E-5</v>
      </c>
      <c r="N54" s="3">
        <v>36.060891439359693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1022740767399998</v>
      </c>
      <c r="D55" s="7">
        <v>5074</v>
      </c>
      <c r="E55" s="1">
        <v>5074</v>
      </c>
      <c r="F55" s="6">
        <v>7023297457.5999899</v>
      </c>
      <c r="G55" s="1" t="s">
        <v>150</v>
      </c>
      <c r="H55" s="1">
        <v>3102.2740767400001</v>
      </c>
      <c r="I55" s="25">
        <v>4.4171190177670662E-7</v>
      </c>
      <c r="J55" s="26">
        <v>2.2412461896150091E-3</v>
      </c>
      <c r="K55" s="5">
        <v>2.2453910825892109E-3</v>
      </c>
      <c r="L55" s="27">
        <v>3.1080113286689982E-3</v>
      </c>
      <c r="M55" s="4">
        <v>5.7372519289980786E-6</v>
      </c>
      <c r="N55" s="3">
        <v>5.7372519289983757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71891071762000003</v>
      </c>
      <c r="D56" s="7">
        <v>200060</v>
      </c>
      <c r="E56" s="1">
        <v>200060</v>
      </c>
      <c r="F56" s="6">
        <v>15723498330.49</v>
      </c>
      <c r="G56" s="1" t="s">
        <v>205</v>
      </c>
      <c r="H56" s="1">
        <v>7189.1071762000001</v>
      </c>
      <c r="I56" s="25">
        <v>4.5722058953377733E-7</v>
      </c>
      <c r="J56" s="26">
        <v>9.1471551142127475E-2</v>
      </c>
      <c r="K56" s="5">
        <v>6.8110020178820979E-2</v>
      </c>
      <c r="L56" s="27">
        <v>5.3530330329467747E-3</v>
      </c>
      <c r="M56" s="4">
        <v>-1.8360741432532251E-3</v>
      </c>
      <c r="N56" s="3">
        <v>-1836.074143253225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37836258414</v>
      </c>
      <c r="D57" s="7">
        <v>241.97</v>
      </c>
      <c r="E57" s="1">
        <v>241.97</v>
      </c>
      <c r="F57" s="6">
        <v>4514551810.2799997</v>
      </c>
      <c r="G57" s="1" t="s">
        <v>158</v>
      </c>
      <c r="H57" s="1">
        <v>2378.3625841399999</v>
      </c>
      <c r="I57" s="25">
        <v>5.2682141751574889E-7</v>
      </c>
      <c r="J57" s="26">
        <v>1.2747497839628579E-4</v>
      </c>
      <c r="K57" s="5">
        <v>1.277107267350925E-4</v>
      </c>
      <c r="L57" s="27">
        <v>2.3827610553956539E-3</v>
      </c>
      <c r="M57" s="4">
        <v>4.3984712556534994E-6</v>
      </c>
      <c r="N57" s="3">
        <v>4.398471255653476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9516137188300001</v>
      </c>
      <c r="D58" s="7">
        <v>917624</v>
      </c>
      <c r="E58" s="1">
        <v>917624</v>
      </c>
      <c r="F58" s="6">
        <v>12463450162.811001</v>
      </c>
      <c r="G58" s="1" t="s">
        <v>207</v>
      </c>
      <c r="H58" s="1">
        <v>1951.6137188299999</v>
      </c>
      <c r="I58" s="25">
        <v>1.5658695572541481E-7</v>
      </c>
      <c r="J58" s="26">
        <v>0.14368794866057799</v>
      </c>
      <c r="K58" s="5">
        <v>0.14395368077213819</v>
      </c>
      <c r="L58" s="27">
        <v>1.9552229737416949E-3</v>
      </c>
      <c r="M58" s="4">
        <v>3.6092549116951721E-6</v>
      </c>
      <c r="N58" s="3">
        <v>3.609254911695189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2697626741599999</v>
      </c>
      <c r="D59" s="7">
        <v>13154</v>
      </c>
      <c r="E59" s="1">
        <v>13154</v>
      </c>
      <c r="F59" s="6">
        <v>10695366947.539989</v>
      </c>
      <c r="G59" s="1" t="s">
        <v>150</v>
      </c>
      <c r="H59" s="1">
        <v>2269.7626741600002</v>
      </c>
      <c r="I59" s="25">
        <v>2.1221924271444109E-7</v>
      </c>
      <c r="J59" s="26">
        <v>2.7915319186657579E-3</v>
      </c>
      <c r="K59" s="5">
        <v>2.7966944926942862E-3</v>
      </c>
      <c r="L59" s="27">
        <v>2.2739603040542481E-3</v>
      </c>
      <c r="M59" s="4">
        <v>4.1976298942483607E-6</v>
      </c>
      <c r="N59" s="3">
        <v>4.19762989424862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485736438419999</v>
      </c>
      <c r="D60" s="7">
        <v>11142</v>
      </c>
      <c r="E60" s="1">
        <v>11142</v>
      </c>
      <c r="F60" s="6">
        <v>23928149562</v>
      </c>
      <c r="G60" s="1" t="s">
        <v>195</v>
      </c>
      <c r="H60" s="1">
        <v>10485.736438419999</v>
      </c>
      <c r="I60" s="25">
        <v>4.3821760689227172E-7</v>
      </c>
      <c r="J60" s="26">
        <v>4.882620575993691E-3</v>
      </c>
      <c r="K60" s="5">
        <v>4.891650345636038E-3</v>
      </c>
      <c r="L60" s="27">
        <v>1.05051284397225E-2</v>
      </c>
      <c r="M60" s="4">
        <v>1.939200130250153E-5</v>
      </c>
      <c r="N60" s="3">
        <v>19.39200130250174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5834446833999998</v>
      </c>
      <c r="D61" s="7">
        <v>2222160</v>
      </c>
      <c r="E61" s="1">
        <v>2222160</v>
      </c>
      <c r="F61" s="6">
        <v>10774303355.950001</v>
      </c>
      <c r="G61" s="1" t="s">
        <v>191</v>
      </c>
      <c r="H61" s="1">
        <v>4583.4446834</v>
      </c>
      <c r="I61" s="25">
        <v>4.2540520087257787E-7</v>
      </c>
      <c r="J61" s="26">
        <v>0.94531842117100762</v>
      </c>
      <c r="K61" s="5">
        <v>0.94706666424121078</v>
      </c>
      <c r="L61" s="27">
        <v>4.5919211662717582E-3</v>
      </c>
      <c r="M61" s="4">
        <v>8.47648287175852E-6</v>
      </c>
      <c r="N61" s="3">
        <v>8.4764828717579803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450129526911</v>
      </c>
      <c r="D62" s="7">
        <v>171616</v>
      </c>
      <c r="E62" s="1">
        <v>171616</v>
      </c>
      <c r="F62" s="6">
        <v>34233779876.587502</v>
      </c>
      <c r="G62" s="1" t="s">
        <v>171</v>
      </c>
      <c r="H62" s="1">
        <v>4501.2952691099999</v>
      </c>
      <c r="I62" s="25">
        <v>1.3148694901168179E-7</v>
      </c>
      <c r="J62" s="26">
        <v>2.2565264241588789E-2</v>
      </c>
      <c r="K62" s="5">
        <v>2.2606995753361919E-2</v>
      </c>
      <c r="L62" s="27">
        <v>4.5096198273560746E-3</v>
      </c>
      <c r="M62" s="4">
        <v>8.3245582460748924E-6</v>
      </c>
      <c r="N62" s="3">
        <v>8.3245582460749574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39365591985800003</v>
      </c>
      <c r="D63" s="7">
        <v>4021800</v>
      </c>
      <c r="E63" s="1">
        <v>4021800</v>
      </c>
      <c r="F63" s="6">
        <v>9738883883.2415619</v>
      </c>
      <c r="G63" s="1" t="s">
        <v>152</v>
      </c>
      <c r="H63" s="1">
        <v>3936.5591985800011</v>
      </c>
      <c r="I63" s="25">
        <v>4.0421050766956338E-7</v>
      </c>
      <c r="J63" s="26">
        <v>1.62565381974545</v>
      </c>
      <c r="K63" s="5">
        <v>1.628660254358826</v>
      </c>
      <c r="L63" s="27">
        <v>3.9438393511490553E-3</v>
      </c>
      <c r="M63" s="4">
        <v>7.2801525690547458E-6</v>
      </c>
      <c r="N63" s="3">
        <v>7.280152569054735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9281132623519999</v>
      </c>
      <c r="D64" s="7">
        <v>718000</v>
      </c>
      <c r="E64" s="1">
        <v>718000</v>
      </c>
      <c r="F64" s="6">
        <v>114505639567.2449</v>
      </c>
      <c r="G64" s="1" t="s">
        <v>152</v>
      </c>
      <c r="H64" s="1">
        <v>39281.132623520003</v>
      </c>
      <c r="I64" s="25">
        <v>3.430497639415537E-7</v>
      </c>
      <c r="J64" s="26">
        <v>0.24630973051003549</v>
      </c>
      <c r="K64" s="5">
        <v>0.24676524821685769</v>
      </c>
      <c r="L64" s="27">
        <v>3.9353777952703672E-2</v>
      </c>
      <c r="M64" s="4">
        <v>7.264532918366956E-5</v>
      </c>
      <c r="N64" s="3">
        <v>72.645329183666036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7907281433000001</v>
      </c>
      <c r="D65" s="7">
        <v>31143</v>
      </c>
      <c r="E65" s="1">
        <v>31143</v>
      </c>
      <c r="F65" s="6">
        <v>8506199072.8240004</v>
      </c>
      <c r="G65" s="1" t="s">
        <v>158</v>
      </c>
      <c r="H65" s="1">
        <v>3790.7281432999998</v>
      </c>
      <c r="I65" s="25">
        <v>4.4564300821630132E-7</v>
      </c>
      <c r="J65" s="26">
        <v>1.387866020488027E-2</v>
      </c>
      <c r="K65" s="5">
        <v>1.390432697596051E-2</v>
      </c>
      <c r="L65" s="27">
        <v>3.7977386003646731E-3</v>
      </c>
      <c r="M65" s="4">
        <v>7.0104570646734379E-6</v>
      </c>
      <c r="N65" s="3">
        <v>7.010457064673119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3384465563229999</v>
      </c>
      <c r="D66" s="7">
        <v>36000000</v>
      </c>
      <c r="E66" s="1">
        <v>36000000</v>
      </c>
      <c r="F66" s="6">
        <v>34493774537.519997</v>
      </c>
      <c r="G66" s="1" t="s">
        <v>152</v>
      </c>
      <c r="H66" s="1">
        <v>13384.46556323</v>
      </c>
      <c r="I66" s="25">
        <v>3.8802554207778213E-7</v>
      </c>
      <c r="J66" s="26">
        <v>13.968919514800159</v>
      </c>
      <c r="K66" s="5">
        <v>13.994753208707181</v>
      </c>
      <c r="L66" s="27">
        <v>1.3409218385816119E-2</v>
      </c>
      <c r="M66" s="4">
        <v>2.4752822586118429E-5</v>
      </c>
      <c r="N66" s="3">
        <v>24.752822586118779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3780330636999998</v>
      </c>
      <c r="D67" s="7">
        <v>39893</v>
      </c>
      <c r="E67" s="1">
        <v>39893</v>
      </c>
      <c r="F67" s="6">
        <v>8839587181.25</v>
      </c>
      <c r="G67" s="1" t="s">
        <v>152</v>
      </c>
      <c r="H67" s="1">
        <v>4378.0330636999997</v>
      </c>
      <c r="I67" s="25">
        <v>4.9527573787454915E-7</v>
      </c>
      <c r="J67" s="26">
        <v>1.9758035011029389E-2</v>
      </c>
      <c r="K67" s="5">
        <v>1.9794574918642539E-2</v>
      </c>
      <c r="L67" s="27">
        <v>4.3861296645808876E-3</v>
      </c>
      <c r="M67" s="4">
        <v>8.0966008808875528E-6</v>
      </c>
      <c r="N67" s="3">
        <v>8.0966008808882179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21506010191700001</v>
      </c>
      <c r="D68" s="7">
        <v>29366</v>
      </c>
      <c r="E68" s="1">
        <v>29366</v>
      </c>
      <c r="F68" s="6">
        <v>4130437675.7800002</v>
      </c>
      <c r="G68" s="1" t="s">
        <v>177</v>
      </c>
      <c r="H68" s="1">
        <v>2150.6010191700002</v>
      </c>
      <c r="I68" s="25">
        <v>5.2067146098842325E-7</v>
      </c>
      <c r="J68" s="26">
        <v>1.529003812338604E-2</v>
      </c>
      <c r="K68" s="5">
        <v>1.531831505377931E-2</v>
      </c>
      <c r="L68" s="27">
        <v>2.1545782751344411E-3</v>
      </c>
      <c r="M68" s="4">
        <v>3.9772559644411093E-6</v>
      </c>
      <c r="N68" s="3">
        <v>3.9772559644411558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0007441292950001</v>
      </c>
      <c r="D69" s="7">
        <v>26200000</v>
      </c>
      <c r="E69" s="1">
        <v>26200000</v>
      </c>
      <c r="F69" s="6">
        <v>101220928066.3132</v>
      </c>
      <c r="G69" s="1" t="s">
        <v>154</v>
      </c>
      <c r="H69" s="1">
        <v>30007.441292949999</v>
      </c>
      <c r="I69" s="25">
        <v>2.9645491170848711E-7</v>
      </c>
      <c r="J69" s="26">
        <v>7.7671186867623607</v>
      </c>
      <c r="K69" s="5">
        <v>7.7814829592771879</v>
      </c>
      <c r="L69" s="27">
        <v>3.0062936140085431E-2</v>
      </c>
      <c r="M69" s="4">
        <v>5.5494847135427461E-5</v>
      </c>
      <c r="N69" s="3">
        <v>55.494847135429147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0490965910200001</v>
      </c>
      <c r="D70" s="7">
        <v>621841</v>
      </c>
      <c r="E70" s="1">
        <v>621841</v>
      </c>
      <c r="F70" s="6">
        <v>9787120670.3332062</v>
      </c>
      <c r="G70" s="1" t="s">
        <v>152</v>
      </c>
      <c r="H70" s="1">
        <v>2049.0965910199998</v>
      </c>
      <c r="I70" s="25">
        <v>2.0936664214545109E-7</v>
      </c>
      <c r="J70" s="26">
        <v>0.1301927621183695</v>
      </c>
      <c r="K70" s="5">
        <v>0.13043353664360721</v>
      </c>
      <c r="L70" s="27">
        <v>2.0528861277871869E-3</v>
      </c>
      <c r="M70" s="4">
        <v>3.7895367671868241E-6</v>
      </c>
      <c r="N70" s="3">
        <v>3.7895367671867461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15875196236899999</v>
      </c>
      <c r="D71" s="7">
        <v>12288</v>
      </c>
      <c r="E71" s="1">
        <v>12288</v>
      </c>
      <c r="F71" s="6">
        <v>3459278480</v>
      </c>
      <c r="G71" s="1" t="s">
        <v>152</v>
      </c>
      <c r="H71" s="1">
        <v>1587.5196236899999</v>
      </c>
      <c r="I71" s="25">
        <v>4.5891639914748918E-7</v>
      </c>
      <c r="J71" s="26">
        <v>5.6391647127243478E-3</v>
      </c>
      <c r="K71" s="5">
        <v>5.6495936120468E-3</v>
      </c>
      <c r="L71" s="27">
        <v>1.590455534090085E-3</v>
      </c>
      <c r="M71" s="4">
        <v>2.9359104000848801E-6</v>
      </c>
      <c r="N71" s="3">
        <v>2.9359104000850489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7163865657299999</v>
      </c>
      <c r="D72" s="7">
        <v>426140</v>
      </c>
      <c r="E72" s="1">
        <v>426140</v>
      </c>
      <c r="F72" s="6">
        <v>14898559006.37089</v>
      </c>
      <c r="G72" s="1" t="s">
        <v>152</v>
      </c>
      <c r="H72" s="1">
        <v>3716.3865657299998</v>
      </c>
      <c r="I72" s="25">
        <v>2.4944604133465572E-7</v>
      </c>
      <c r="J72" s="26">
        <v>0.1062989360543502</v>
      </c>
      <c r="K72" s="5">
        <v>0.1064955220660468</v>
      </c>
      <c r="L72" s="27">
        <v>3.723259537746449E-3</v>
      </c>
      <c r="M72" s="4">
        <v>6.8729720164484483E-6</v>
      </c>
      <c r="N72" s="3">
        <v>6.8729720164483297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490610918176</v>
      </c>
      <c r="D73" s="7">
        <v>76222</v>
      </c>
      <c r="E73" s="1">
        <v>76222</v>
      </c>
      <c r="F73" s="6">
        <v>11823646695.20993</v>
      </c>
      <c r="G73" s="1" t="s">
        <v>152</v>
      </c>
      <c r="H73" s="1">
        <v>4906.10918176</v>
      </c>
      <c r="I73" s="25">
        <v>4.1494044166150483E-7</v>
      </c>
      <c r="J73" s="26">
        <v>3.162759034432322E-2</v>
      </c>
      <c r="K73" s="5">
        <v>3.1686081445732497E-2</v>
      </c>
      <c r="L73" s="27">
        <v>4.9151823905170134E-3</v>
      </c>
      <c r="M73" s="4">
        <v>9.0732087570126116E-6</v>
      </c>
      <c r="N73" s="3">
        <v>9.073208757012253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195548175287</v>
      </c>
      <c r="D74" s="7">
        <v>122707</v>
      </c>
      <c r="E74" s="1">
        <v>122707</v>
      </c>
      <c r="F74" s="6">
        <v>6282431623.6149902</v>
      </c>
      <c r="G74" s="1" t="s">
        <v>207</v>
      </c>
      <c r="H74" s="1">
        <v>1955.48175287</v>
      </c>
      <c r="I74" s="25">
        <v>3.112619237302246E-7</v>
      </c>
      <c r="J74" s="26">
        <v>3.8194016875164667E-2</v>
      </c>
      <c r="K74" s="5">
        <v>3.826465176949255E-2</v>
      </c>
      <c r="L74" s="27">
        <v>1.9590981634566508E-3</v>
      </c>
      <c r="M74" s="4">
        <v>3.616410586651173E-6</v>
      </c>
      <c r="N74" s="3">
        <v>3.6164105866512268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94767277935700001</v>
      </c>
      <c r="D75" s="7">
        <v>6240000</v>
      </c>
      <c r="E75" s="1">
        <v>6240000</v>
      </c>
      <c r="F75" s="6">
        <v>27438073015.215</v>
      </c>
      <c r="G75" s="1" t="s">
        <v>160</v>
      </c>
      <c r="H75" s="1">
        <v>9476.7277935700004</v>
      </c>
      <c r="I75" s="25">
        <v>3.4538605492867351E-7</v>
      </c>
      <c r="J75" s="26">
        <v>2.1552089827549219</v>
      </c>
      <c r="K75" s="5">
        <v>2.159194760545736</v>
      </c>
      <c r="L75" s="27">
        <v>9.4942537650518528E-3</v>
      </c>
      <c r="M75" s="4">
        <v>1.7525971481852431E-5</v>
      </c>
      <c r="N75" s="3">
        <v>17.525971481853048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58677274525599998</v>
      </c>
      <c r="D76" s="7">
        <v>6639.59</v>
      </c>
      <c r="E76" s="1">
        <v>6639.59</v>
      </c>
      <c r="F76" s="6">
        <v>13156812403.275999</v>
      </c>
      <c r="G76" s="1" t="s">
        <v>150</v>
      </c>
      <c r="H76" s="1">
        <v>5867.7274525599996</v>
      </c>
      <c r="I76" s="25">
        <v>4.4598397185468391E-7</v>
      </c>
      <c r="J76" s="26">
        <v>2.9611507196866411E-3</v>
      </c>
      <c r="K76" s="5">
        <v>2.9666269815543959E-3</v>
      </c>
      <c r="L76" s="27">
        <v>5.8785790488280329E-3</v>
      </c>
      <c r="M76" s="4">
        <v>1.08515962680333E-5</v>
      </c>
      <c r="N76" s="3">
        <v>10.85159626803306</v>
      </c>
      <c r="P76" s="2"/>
      <c r="Q76" s="2"/>
      <c r="R76" s="2"/>
    </row>
    <row r="77" spans="1:18">
      <c r="A77" s="7" t="s">
        <v>77</v>
      </c>
      <c r="B77" s="1" t="s">
        <v>239</v>
      </c>
      <c r="C77" s="1">
        <v>7.3903723315000003E-2</v>
      </c>
      <c r="D77" s="7">
        <v>43439</v>
      </c>
      <c r="E77" s="1">
        <v>43439</v>
      </c>
      <c r="F77" s="6">
        <v>5402509457.8400002</v>
      </c>
      <c r="G77" s="1" t="s">
        <v>207</v>
      </c>
      <c r="H77" s="1">
        <v>739.03723315000002</v>
      </c>
      <c r="I77" s="25">
        <v>1.367951761893773E-7</v>
      </c>
      <c r="J77" s="26">
        <v>5.9422456584903608E-3</v>
      </c>
      <c r="K77" s="5">
        <v>5.9532350664742439E-3</v>
      </c>
      <c r="L77" s="27">
        <v>7.4040398608098352E-4</v>
      </c>
      <c r="M77" s="4">
        <v>1.3667529309834439E-6</v>
      </c>
      <c r="N77" s="3">
        <v>1.366752930983466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6566344378699999</v>
      </c>
      <c r="D78" s="7">
        <v>1647.6</v>
      </c>
      <c r="E78" s="1">
        <v>1647.6</v>
      </c>
      <c r="F78" s="6">
        <v>3984846891.25</v>
      </c>
      <c r="G78" s="1" t="s">
        <v>150</v>
      </c>
      <c r="H78" s="1">
        <v>1656.6344378700001</v>
      </c>
      <c r="I78" s="25">
        <v>4.1573352328985801E-7</v>
      </c>
      <c r="J78" s="26">
        <v>6.8496255297237005E-4</v>
      </c>
      <c r="K78" s="5">
        <v>6.8622930183626064E-4</v>
      </c>
      <c r="L78" s="27">
        <v>1.6596981670957041E-3</v>
      </c>
      <c r="M78" s="4">
        <v>3.0637292257036739E-6</v>
      </c>
      <c r="N78" s="3">
        <v>3.063729225703582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54958742475</v>
      </c>
      <c r="D79" s="7">
        <v>249930</v>
      </c>
      <c r="E79" s="1">
        <v>249930</v>
      </c>
      <c r="F79" s="6">
        <v>7199548944.9399996</v>
      </c>
      <c r="G79" s="1" t="s">
        <v>207</v>
      </c>
      <c r="H79" s="1">
        <v>2549.5874247500001</v>
      </c>
      <c r="I79" s="25">
        <v>3.5413154966352518E-7</v>
      </c>
      <c r="J79" s="26">
        <v>8.8508098207404851E-2</v>
      </c>
      <c r="K79" s="5">
        <v>8.8671782386096645E-2</v>
      </c>
      <c r="L79" s="27">
        <v>2.554302554010208E-3</v>
      </c>
      <c r="M79" s="4">
        <v>4.7151292602081937E-6</v>
      </c>
      <c r="N79" s="3">
        <v>4.7151292602084141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6284725913260001</v>
      </c>
      <c r="D80" s="7">
        <v>103618</v>
      </c>
      <c r="E80" s="1">
        <v>103618</v>
      </c>
      <c r="F80" s="6">
        <v>149749796065.88501</v>
      </c>
      <c r="G80" s="1" t="s">
        <v>150</v>
      </c>
      <c r="H80" s="1">
        <v>16284.725913259999</v>
      </c>
      <c r="I80" s="25">
        <v>1.0874623098715441E-7</v>
      </c>
      <c r="J80" s="26">
        <v>1.126806696242697E-2</v>
      </c>
      <c r="K80" s="5">
        <v>1.128890578195566E-2</v>
      </c>
      <c r="L80" s="27">
        <v>1.6314842388917471E-2</v>
      </c>
      <c r="M80" s="4">
        <v>3.0116475657468441E-5</v>
      </c>
      <c r="N80" s="3">
        <v>30.116475657467159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67989330624400002</v>
      </c>
      <c r="D81" s="7">
        <v>93830</v>
      </c>
      <c r="E81" s="1">
        <v>93830</v>
      </c>
      <c r="F81" s="6">
        <v>121236788107.84</v>
      </c>
      <c r="G81" s="1" t="s">
        <v>150</v>
      </c>
      <c r="H81" s="1">
        <v>6798.93306244</v>
      </c>
      <c r="I81" s="25">
        <v>5.6079785422823598E-8</v>
      </c>
      <c r="J81" s="26">
        <v>5.2619662662235387E-3</v>
      </c>
      <c r="K81" s="5">
        <v>5.2716975862269746E-3</v>
      </c>
      <c r="L81" s="27">
        <v>6.8115068019824294E-3</v>
      </c>
      <c r="M81" s="4">
        <v>1.257373954242913E-5</v>
      </c>
      <c r="N81" s="3">
        <v>12.57373954242939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5671427834099999</v>
      </c>
      <c r="D82" s="7">
        <v>5888</v>
      </c>
      <c r="E82" s="1">
        <v>5888</v>
      </c>
      <c r="F82" s="6">
        <v>10976234082.475</v>
      </c>
      <c r="G82" s="1" t="s">
        <v>150</v>
      </c>
      <c r="H82" s="1">
        <v>1567.14278341</v>
      </c>
      <c r="I82" s="25">
        <v>1.4277599872912231E-7</v>
      </c>
      <c r="J82" s="26">
        <v>8.4066508051707227E-4</v>
      </c>
      <c r="K82" s="5">
        <v>8.4221978115232344E-4</v>
      </c>
      <c r="L82" s="27">
        <v>1.570041009989601E-3</v>
      </c>
      <c r="M82" s="4">
        <v>2.898226579600878E-6</v>
      </c>
      <c r="N82" s="3">
        <v>2.89822657960076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6688338501899997</v>
      </c>
      <c r="D83" s="7">
        <v>89950</v>
      </c>
      <c r="E83" s="1">
        <v>89950</v>
      </c>
      <c r="F83" s="6">
        <v>9430361920.9399986</v>
      </c>
      <c r="G83" s="1" t="s">
        <v>207</v>
      </c>
      <c r="H83" s="1">
        <v>3668.8338501899998</v>
      </c>
      <c r="I83" s="25">
        <v>3.890448617929924E-7</v>
      </c>
      <c r="J83" s="26">
        <v>3.4994585318279661E-2</v>
      </c>
      <c r="K83" s="5">
        <v>3.5059303237577187E-2</v>
      </c>
      <c r="L83" s="27">
        <v>3.6756188796702202E-3</v>
      </c>
      <c r="M83" s="4">
        <v>6.7850294802203857E-6</v>
      </c>
      <c r="N83" s="3">
        <v>6.7850294802206008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2982127725999999</v>
      </c>
      <c r="D84" s="7">
        <v>186834</v>
      </c>
      <c r="E84" s="1">
        <v>186834</v>
      </c>
      <c r="F84" s="6">
        <v>7627815540.6199999</v>
      </c>
      <c r="G84" s="1" t="s">
        <v>171</v>
      </c>
      <c r="H84" s="1">
        <v>3298.2127725999999</v>
      </c>
      <c r="I84" s="25">
        <v>4.323928331822136E-7</v>
      </c>
      <c r="J84" s="26">
        <v>8.0785682594765693E-2</v>
      </c>
      <c r="K84" s="5">
        <v>8.0935085173400131E-2</v>
      </c>
      <c r="L84" s="27">
        <v>3.3043123867554339E-3</v>
      </c>
      <c r="M84" s="4">
        <v>6.0996141554342694E-6</v>
      </c>
      <c r="N84" s="3">
        <v>6.099614155434665</v>
      </c>
      <c r="P84" s="2"/>
      <c r="Q84" s="2"/>
      <c r="R84" s="2"/>
    </row>
    <row r="85" spans="1:18">
      <c r="A85" s="7" t="s">
        <v>85</v>
      </c>
      <c r="B85" s="1" t="s">
        <v>247</v>
      </c>
      <c r="C85" s="1">
        <v>0.212750376001</v>
      </c>
      <c r="D85" s="7">
        <v>32742</v>
      </c>
      <c r="E85" s="1">
        <v>32742</v>
      </c>
      <c r="F85" s="6">
        <v>4267479872</v>
      </c>
      <c r="G85" s="1" t="s">
        <v>177</v>
      </c>
      <c r="H85" s="1">
        <v>2127.50376001</v>
      </c>
      <c r="I85" s="25">
        <v>4.9853867477362523E-7</v>
      </c>
      <c r="J85" s="26">
        <v>1.6323153289438039E-2</v>
      </c>
      <c r="K85" s="5">
        <v>1.635334083153336E-2</v>
      </c>
      <c r="L85" s="27">
        <v>2.1314383006085249E-3</v>
      </c>
      <c r="M85" s="4">
        <v>3.9345405985252886E-6</v>
      </c>
      <c r="N85" s="3">
        <v>3.9345405985254729</v>
      </c>
      <c r="P85" s="2"/>
      <c r="Q85" s="2"/>
      <c r="R85" s="2"/>
    </row>
    <row r="86" spans="1:18">
      <c r="A86" s="7" t="s">
        <v>86</v>
      </c>
      <c r="B86" s="1" t="s">
        <v>248</v>
      </c>
      <c r="C86" s="1">
        <v>8.7051808715650001</v>
      </c>
      <c r="D86" s="7">
        <v>69000000</v>
      </c>
      <c r="E86" s="1">
        <v>69000000</v>
      </c>
      <c r="F86" s="6">
        <v>229100802130.75</v>
      </c>
      <c r="G86" s="1" t="s">
        <v>154</v>
      </c>
      <c r="H86" s="1">
        <v>87051.808715650011</v>
      </c>
      <c r="I86" s="25">
        <v>3.7997164525844269E-7</v>
      </c>
      <c r="J86" s="26">
        <v>26.218043522832549</v>
      </c>
      <c r="K86" s="5">
        <v>26.26653037326065</v>
      </c>
      <c r="L86" s="27">
        <v>8.7212799676894534E-2</v>
      </c>
      <c r="M86" s="4">
        <v>1.6099096124452819E-4</v>
      </c>
      <c r="N86" s="3">
        <v>160.99096124451901</v>
      </c>
      <c r="P86" s="2"/>
      <c r="Q86" s="2"/>
      <c r="R86" s="2"/>
    </row>
    <row r="87" spans="1:18">
      <c r="A87" s="7" t="s">
        <v>87</v>
      </c>
      <c r="B87" s="1" t="s">
        <v>249</v>
      </c>
      <c r="C87" s="1">
        <v>3.4029260916620001</v>
      </c>
      <c r="D87" s="7">
        <v>27374000</v>
      </c>
      <c r="E87" s="1">
        <v>27374000</v>
      </c>
      <c r="F87" s="6">
        <v>87449755674.0979</v>
      </c>
      <c r="G87" s="1" t="s">
        <v>154</v>
      </c>
      <c r="H87" s="1">
        <v>34029.260916619998</v>
      </c>
      <c r="I87" s="25">
        <v>3.8912928520278598E-7</v>
      </c>
      <c r="J87" s="26">
        <v>10.65202505314106</v>
      </c>
      <c r="K87" s="5">
        <v>10.671724567035801</v>
      </c>
      <c r="L87" s="27">
        <v>3.4092193541628887E-2</v>
      </c>
      <c r="M87" s="4">
        <v>6.2932625008886578E-5</v>
      </c>
      <c r="N87" s="3">
        <v>62.932625008892501</v>
      </c>
      <c r="P87" s="2"/>
      <c r="Q87" s="2"/>
      <c r="R87" s="2"/>
    </row>
    <row r="88" spans="1:18">
      <c r="A88" s="7" t="s">
        <v>88</v>
      </c>
      <c r="B88" s="1" t="s">
        <v>250</v>
      </c>
      <c r="C88" s="1">
        <v>1.2888074594500001</v>
      </c>
      <c r="D88" s="7">
        <v>2270000</v>
      </c>
      <c r="E88" s="1">
        <v>2270000</v>
      </c>
      <c r="F88" s="6">
        <v>87926035403.963028</v>
      </c>
      <c r="G88" s="1" t="s">
        <v>158</v>
      </c>
      <c r="H88" s="1">
        <v>12888.0745945</v>
      </c>
      <c r="I88" s="25">
        <v>1.46578593419886E-7</v>
      </c>
      <c r="J88" s="26">
        <v>0.33273340706314131</v>
      </c>
      <c r="K88" s="5">
        <v>0.3333487540826332</v>
      </c>
      <c r="L88" s="27">
        <v>1.2911909406756201E-2</v>
      </c>
      <c r="M88" s="4">
        <v>2.3834812256196689E-5</v>
      </c>
      <c r="N88" s="3">
        <v>23.834812256198351</v>
      </c>
      <c r="P88" s="2"/>
      <c r="Q88" s="2"/>
      <c r="R88" s="2"/>
    </row>
    <row r="89" spans="1:18">
      <c r="A89" s="7" t="s">
        <v>251</v>
      </c>
      <c r="B89" s="1" t="s">
        <v>252</v>
      </c>
      <c r="C89" s="1">
        <v>0.197234213331</v>
      </c>
      <c r="D89" s="7">
        <v>5971</v>
      </c>
      <c r="E89" s="1">
        <v>5971</v>
      </c>
      <c r="F89" s="6">
        <v>10365993788.120001</v>
      </c>
      <c r="G89" s="1" t="s">
        <v>171</v>
      </c>
      <c r="H89" s="1">
        <v>1972.34213331</v>
      </c>
      <c r="I89" s="25">
        <v>1.9027043365301E-7</v>
      </c>
      <c r="J89" s="26">
        <v>1.136104759342123E-3</v>
      </c>
      <c r="K89" s="5">
        <v>1.1382058368493821E-3</v>
      </c>
      <c r="L89" s="27">
        <v>1.9759897227236011E-3</v>
      </c>
      <c r="M89" s="4">
        <v>3.6475894136006781E-6</v>
      </c>
      <c r="N89" s="3">
        <v>3.6475894136005991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334422892154</v>
      </c>
      <c r="D90" s="7">
        <v>147426</v>
      </c>
      <c r="E90" s="1">
        <v>147426</v>
      </c>
      <c r="F90" s="6">
        <v>246696563625.88141</v>
      </c>
      <c r="G90" s="1" t="s">
        <v>150</v>
      </c>
      <c r="H90" s="1">
        <v>13344.22892154</v>
      </c>
      <c r="I90" s="25">
        <v>5.4091669236936347E-8</v>
      </c>
      <c r="J90" s="26">
        <v>7.974518428924578E-3</v>
      </c>
      <c r="K90" s="5">
        <v>7.989266260202103E-3</v>
      </c>
      <c r="L90" s="27">
        <v>1.336890733170578E-2</v>
      </c>
      <c r="M90" s="4">
        <v>2.4678410165774808E-5</v>
      </c>
      <c r="N90" s="3">
        <v>24.678410165775858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5154029551399998</v>
      </c>
      <c r="D91" s="7">
        <v>674.33699999999999</v>
      </c>
      <c r="E91" s="1">
        <v>674.33699999999999</v>
      </c>
      <c r="F91" s="6">
        <v>5319679075.1999903</v>
      </c>
      <c r="G91" s="1" t="s">
        <v>150</v>
      </c>
      <c r="H91" s="1">
        <v>2515.4029551399999</v>
      </c>
      <c r="I91" s="25">
        <v>4.7284862856984179E-7</v>
      </c>
      <c r="J91" s="26">
        <v>3.1885932564390139E-4</v>
      </c>
      <c r="K91" s="5">
        <v>3.1944901435925128E-4</v>
      </c>
      <c r="L91" s="27">
        <v>2.5200548646747401E-3</v>
      </c>
      <c r="M91" s="4">
        <v>4.6519095347401064E-6</v>
      </c>
      <c r="N91" s="3">
        <v>4.651909534740298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5864048603299999</v>
      </c>
      <c r="D92" s="7">
        <v>45505</v>
      </c>
      <c r="E92" s="1">
        <v>45505</v>
      </c>
      <c r="F92" s="6">
        <v>5087622952.5</v>
      </c>
      <c r="G92" s="1" t="s">
        <v>162</v>
      </c>
      <c r="H92" s="1">
        <v>1586.40486033</v>
      </c>
      <c r="I92" s="25">
        <v>3.1181651532381318E-7</v>
      </c>
      <c r="J92" s="26">
        <v>1.418921052981012E-2</v>
      </c>
      <c r="K92" s="5">
        <v>1.421545162321391E-2</v>
      </c>
      <c r="L92" s="27">
        <v>1.589338709118041E-3</v>
      </c>
      <c r="M92" s="4">
        <v>2.933848788041257E-6</v>
      </c>
      <c r="N92" s="3">
        <v>2.933848788041132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70696520863</v>
      </c>
      <c r="D93" s="7">
        <v>222</v>
      </c>
      <c r="E93" s="1">
        <v>222</v>
      </c>
      <c r="F93" s="6">
        <v>7827980484.8299999</v>
      </c>
      <c r="G93" s="1" t="s">
        <v>150</v>
      </c>
      <c r="H93" s="1">
        <v>1706.96520863</v>
      </c>
      <c r="I93" s="25">
        <v>2.1805946143299179E-7</v>
      </c>
      <c r="J93" s="26">
        <v>4.8409200438124177E-5</v>
      </c>
      <c r="K93" s="5">
        <v>4.8498726937571352E-5</v>
      </c>
      <c r="L93" s="27">
        <v>1.7101220180468809E-3</v>
      </c>
      <c r="M93" s="4">
        <v>3.156809416880995E-6</v>
      </c>
      <c r="N93" s="3">
        <v>3.1568094168808329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91138568544</v>
      </c>
      <c r="D94" s="7">
        <v>410976</v>
      </c>
      <c r="E94" s="1">
        <v>410976</v>
      </c>
      <c r="F94" s="6">
        <v>30770509592.419998</v>
      </c>
      <c r="G94" s="1" t="s">
        <v>152</v>
      </c>
      <c r="H94" s="1">
        <v>12911.38568544</v>
      </c>
      <c r="I94" s="25">
        <v>4.196025953571009E-7</v>
      </c>
      <c r="J94" s="26">
        <v>0.17244659622947989</v>
      </c>
      <c r="K94" s="5">
        <v>0.17276551370748619</v>
      </c>
      <c r="L94" s="27">
        <v>1.2935263608521109E-2</v>
      </c>
      <c r="M94" s="4">
        <v>2.387792308111009E-5</v>
      </c>
      <c r="N94" s="3">
        <v>23.8779230811105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527804750700001</v>
      </c>
      <c r="D95" s="7">
        <v>104000</v>
      </c>
      <c r="E95" s="1">
        <v>104000</v>
      </c>
      <c r="F95" s="6">
        <v>6707209970.3999901</v>
      </c>
      <c r="G95" s="1" t="s">
        <v>156</v>
      </c>
      <c r="H95" s="1">
        <v>2252.7804750700002</v>
      </c>
      <c r="I95" s="25">
        <v>3.3587445227030119E-7</v>
      </c>
      <c r="J95" s="26">
        <v>3.4930943036111328E-2</v>
      </c>
      <c r="K95" s="5">
        <v>3.4995543257238609E-2</v>
      </c>
      <c r="L95" s="27">
        <v>2.256946698601105E-3</v>
      </c>
      <c r="M95" s="4">
        <v>4.1662235311049761E-6</v>
      </c>
      <c r="N95" s="3">
        <v>4.166223531105060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632165566030002</v>
      </c>
      <c r="D96" s="7">
        <v>710740</v>
      </c>
      <c r="E96" s="1">
        <v>710740</v>
      </c>
      <c r="F96" s="6">
        <v>131402161911.0784</v>
      </c>
      <c r="G96" s="1" t="s">
        <v>152</v>
      </c>
      <c r="H96" s="1">
        <v>54632.165566030002</v>
      </c>
      <c r="I96" s="25">
        <v>4.1576306486494728E-7</v>
      </c>
      <c r="J96" s="26">
        <v>0.29549944072211259</v>
      </c>
      <c r="K96" s="5">
        <v>0.29604592837940857</v>
      </c>
      <c r="L96" s="27">
        <v>5.4733200627552367E-2</v>
      </c>
      <c r="M96" s="4">
        <v>1.010350615223629E-4</v>
      </c>
      <c r="N96" s="3">
        <v>101.0350615223651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045661488499999</v>
      </c>
      <c r="D97" s="7">
        <v>853151</v>
      </c>
      <c r="E97" s="1">
        <v>853151</v>
      </c>
      <c r="F97" s="6">
        <v>5196729221.4473705</v>
      </c>
      <c r="G97" s="1" t="s">
        <v>154</v>
      </c>
      <c r="H97" s="1">
        <v>1604.56614885</v>
      </c>
      <c r="I97" s="25">
        <v>3.0876462491595878E-7</v>
      </c>
      <c r="J97" s="26">
        <v>0.26342284851167508</v>
      </c>
      <c r="K97" s="5">
        <v>0.263910014698022</v>
      </c>
      <c r="L97" s="27">
        <v>1.6075335845750821E-3</v>
      </c>
      <c r="M97" s="4">
        <v>2.9674357250823041E-6</v>
      </c>
      <c r="N97" s="3">
        <v>2.9674357250823959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9478185706000001</v>
      </c>
      <c r="D98" s="7">
        <v>117461</v>
      </c>
      <c r="E98" s="1">
        <v>117461</v>
      </c>
      <c r="F98" s="6">
        <v>7275669248.2080002</v>
      </c>
      <c r="G98" s="1" t="s">
        <v>207</v>
      </c>
      <c r="H98" s="1">
        <v>1947.8185705999999</v>
      </c>
      <c r="I98" s="25">
        <v>2.6771675623926262E-7</v>
      </c>
      <c r="J98" s="26">
        <v>3.1446277904620019E-2</v>
      </c>
      <c r="K98" s="5">
        <v>3.1504433692342418E-2</v>
      </c>
      <c r="L98" s="27">
        <v>1.9514208068855509E-3</v>
      </c>
      <c r="M98" s="4">
        <v>3.6022362855513568E-6</v>
      </c>
      <c r="N98" s="3">
        <v>3.60223628555149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64552075013</v>
      </c>
      <c r="D99" s="7">
        <v>107566</v>
      </c>
      <c r="E99" s="1">
        <v>107566</v>
      </c>
      <c r="F99" s="6">
        <v>55577199380.099998</v>
      </c>
      <c r="G99" s="1" t="s">
        <v>150</v>
      </c>
      <c r="H99" s="1">
        <v>15645.520750129999</v>
      </c>
      <c r="I99" s="25">
        <v>2.8150970046418068E-7</v>
      </c>
      <c r="J99" s="26">
        <v>3.0280872440130061E-2</v>
      </c>
      <c r="K99" s="5">
        <v>3.033687296249445E-2</v>
      </c>
      <c r="L99" s="27">
        <v>1.567445509924436E-2</v>
      </c>
      <c r="M99" s="4">
        <v>2.8934349114363711E-5</v>
      </c>
      <c r="N99" s="3">
        <v>28.934349114364519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9820401803700001</v>
      </c>
      <c r="D100" s="7">
        <v>1752440</v>
      </c>
      <c r="E100" s="1">
        <v>1752440</v>
      </c>
      <c r="F100" s="6">
        <v>32520800253.1199</v>
      </c>
      <c r="G100" s="1" t="s">
        <v>207</v>
      </c>
      <c r="H100" s="1">
        <v>8982.0401803700006</v>
      </c>
      <c r="I100" s="25">
        <v>2.7619370096860712E-7</v>
      </c>
      <c r="J100" s="26">
        <v>0.48401288932542591</v>
      </c>
      <c r="K100" s="5">
        <v>0.48490800800796091</v>
      </c>
      <c r="L100" s="27">
        <v>8.9986512916648571E-3</v>
      </c>
      <c r="M100" s="4">
        <v>1.661111129485672E-5</v>
      </c>
      <c r="N100" s="3">
        <v>16.61111129485653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836025431500003</v>
      </c>
      <c r="D101" s="7">
        <v>30957</v>
      </c>
      <c r="E101" s="1">
        <v>30957</v>
      </c>
      <c r="F101" s="6">
        <v>20963432456.860001</v>
      </c>
      <c r="G101" s="1" t="s">
        <v>150</v>
      </c>
      <c r="H101" s="1">
        <v>8083.6025431499993</v>
      </c>
      <c r="I101" s="25">
        <v>3.8560491273482982E-7</v>
      </c>
      <c r="J101" s="26">
        <v>1.193717128353213E-2</v>
      </c>
      <c r="K101" s="5">
        <v>1.1959247524198821E-2</v>
      </c>
      <c r="L101" s="27">
        <v>8.0985521112644076E-3</v>
      </c>
      <c r="M101" s="4">
        <v>1.494956811440816E-5</v>
      </c>
      <c r="N101" s="3">
        <v>14.9495681144080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6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87">
    <tabColor theme="7" tint="0.79998168889431442"/>
  </sheetPr>
  <dimension ref="A1:U1466"/>
  <sheetViews>
    <sheetView workbookViewId="0">
      <selection activeCell="E7" sqref="E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7062844863500002</v>
      </c>
      <c r="D2" s="7">
        <v>85663</v>
      </c>
      <c r="E2" s="1">
        <v>85663</v>
      </c>
      <c r="F2" s="6">
        <v>117642037155.05991</v>
      </c>
      <c r="G2" s="1" t="s">
        <v>150</v>
      </c>
      <c r="H2" s="1">
        <v>7706.2844863500004</v>
      </c>
      <c r="I2" s="25">
        <v>6.5506214213144009E-8</v>
      </c>
      <c r="J2" s="26">
        <v>5.611458828140555E-3</v>
      </c>
      <c r="K2" s="5">
        <v>5.6114588281406686E-3</v>
      </c>
      <c r="L2" s="27">
        <v>7.7062844863501562E-3</v>
      </c>
      <c r="M2" s="4">
        <v>1.5612511283791259E-16</v>
      </c>
      <c r="N2" s="3">
        <v>1.555235940031707E-10</v>
      </c>
      <c r="P2" s="12">
        <v>90.209449329659435</v>
      </c>
      <c r="Q2" s="11">
        <v>90.20944932966124</v>
      </c>
      <c r="R2" s="10">
        <v>1000000</v>
      </c>
      <c r="T2" s="9">
        <v>44896</v>
      </c>
      <c r="U2" s="8">
        <v>44914</v>
      </c>
    </row>
    <row r="3" spans="1:21">
      <c r="A3" s="7" t="s">
        <v>2</v>
      </c>
      <c r="B3" s="1" t="s">
        <v>151</v>
      </c>
      <c r="C3" s="1">
        <v>0.48779602683899997</v>
      </c>
      <c r="D3" s="7">
        <v>174887</v>
      </c>
      <c r="E3" s="1">
        <v>174887</v>
      </c>
      <c r="F3" s="6">
        <v>10228971475.31996</v>
      </c>
      <c r="G3" s="1" t="s">
        <v>152</v>
      </c>
      <c r="H3" s="1">
        <v>4877.9602683900002</v>
      </c>
      <c r="I3" s="25">
        <v>4.7687690596843894E-7</v>
      </c>
      <c r="J3" s="26">
        <v>8.3399571454102386E-2</v>
      </c>
      <c r="K3" s="5">
        <v>8.3399571454104066E-2</v>
      </c>
      <c r="L3" s="27">
        <v>4.877960268390099E-3</v>
      </c>
      <c r="M3" s="4">
        <v>9.8879238130678004E-17</v>
      </c>
      <c r="N3" s="3">
        <v>9.9134922493249178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817515864800001</v>
      </c>
      <c r="D4" s="7">
        <v>2391440</v>
      </c>
      <c r="E4" s="1">
        <v>2391440</v>
      </c>
      <c r="F4" s="6">
        <v>18827014293.450001</v>
      </c>
      <c r="G4" s="1" t="s">
        <v>154</v>
      </c>
      <c r="H4" s="1">
        <v>2681.7515864799998</v>
      </c>
      <c r="I4" s="25">
        <v>1.4244168218499701E-7</v>
      </c>
      <c r="J4" s="26">
        <v>0.34064073644448911</v>
      </c>
      <c r="K4" s="5">
        <v>0.340640736444496</v>
      </c>
      <c r="L4" s="27">
        <v>2.6817515864800542E-3</v>
      </c>
      <c r="M4" s="4">
        <v>5.4210108624275222E-17</v>
      </c>
      <c r="N4" s="3">
        <v>5.456968210637568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299588755500002</v>
      </c>
      <c r="D5" s="7">
        <v>112168</v>
      </c>
      <c r="E5" s="1">
        <v>112168</v>
      </c>
      <c r="F5" s="6">
        <v>12148638785.59997</v>
      </c>
      <c r="G5" s="1" t="s">
        <v>156</v>
      </c>
      <c r="H5" s="1">
        <v>5029.9588755499999</v>
      </c>
      <c r="I5" s="25">
        <v>4.1403477083474679E-7</v>
      </c>
      <c r="J5" s="26">
        <v>4.6441452174991883E-2</v>
      </c>
      <c r="K5" s="5">
        <v>4.6441452174992813E-2</v>
      </c>
      <c r="L5" s="27">
        <v>5.0299588755501013E-3</v>
      </c>
      <c r="M5" s="4">
        <v>1.014813233446432E-16</v>
      </c>
      <c r="N5" s="3">
        <v>1.01863406598568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1375723367299999</v>
      </c>
      <c r="D6" s="7">
        <v>4303.3999999999996</v>
      </c>
      <c r="E6" s="1">
        <v>4303.3999999999996</v>
      </c>
      <c r="F6" s="6">
        <v>9086274828.1599998</v>
      </c>
      <c r="G6" s="1" t="s">
        <v>158</v>
      </c>
      <c r="H6" s="1">
        <v>4137.5723367299997</v>
      </c>
      <c r="I6" s="25">
        <v>4.5536508800140168E-7</v>
      </c>
      <c r="J6" s="26">
        <v>1.959618119705232E-3</v>
      </c>
      <c r="K6" s="5">
        <v>1.9596181197052719E-3</v>
      </c>
      <c r="L6" s="27">
        <v>4.137572336730083E-3</v>
      </c>
      <c r="M6" s="4">
        <v>8.3266726846886741E-17</v>
      </c>
      <c r="N6" s="3">
        <v>8.367351256310939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423128669699999</v>
      </c>
      <c r="D7" s="7">
        <v>581952</v>
      </c>
      <c r="E7" s="1">
        <v>581952</v>
      </c>
      <c r="F7" s="6">
        <v>13485229555.64999</v>
      </c>
      <c r="G7" s="1" t="s">
        <v>160</v>
      </c>
      <c r="H7" s="1">
        <v>3542.31286697</v>
      </c>
      <c r="I7" s="25">
        <v>2.6268094676118098E-7</v>
      </c>
      <c r="J7" s="26">
        <v>0.15286770232956279</v>
      </c>
      <c r="K7" s="5">
        <v>0.1528677023295659</v>
      </c>
      <c r="L7" s="27">
        <v>3.542312866970071E-3</v>
      </c>
      <c r="M7" s="4">
        <v>7.1557343384043293E-17</v>
      </c>
      <c r="N7" s="3">
        <v>7.1395334089174867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8925205325700001</v>
      </c>
      <c r="D8" s="7">
        <v>18906</v>
      </c>
      <c r="E8" s="1">
        <v>18906</v>
      </c>
      <c r="F8" s="6">
        <v>6363477602.8699999</v>
      </c>
      <c r="G8" s="1" t="s">
        <v>162</v>
      </c>
      <c r="H8" s="1">
        <v>1892.5205325699999</v>
      </c>
      <c r="I8" s="25">
        <v>2.9740350334798888E-7</v>
      </c>
      <c r="J8" s="26">
        <v>5.6227106342970779E-3</v>
      </c>
      <c r="K8" s="5">
        <v>5.6227106342971898E-3</v>
      </c>
      <c r="L8" s="27">
        <v>1.8925205325700379E-3</v>
      </c>
      <c r="M8" s="4">
        <v>3.8163916471489762E-17</v>
      </c>
      <c r="N8" s="3">
        <v>3.7971403799019747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5507773384900001</v>
      </c>
      <c r="D9" s="7">
        <v>10959200</v>
      </c>
      <c r="E9" s="1">
        <v>10959200</v>
      </c>
      <c r="F9" s="6">
        <v>22864933646.97541</v>
      </c>
      <c r="G9" s="1" t="s">
        <v>164</v>
      </c>
      <c r="H9" s="1">
        <v>2550.7773384900001</v>
      </c>
      <c r="I9" s="25">
        <v>1.115584841781257E-7</v>
      </c>
      <c r="J9" s="26">
        <v>1.2225917398049151</v>
      </c>
      <c r="K9" s="5">
        <v>1.22259173980494</v>
      </c>
      <c r="L9" s="27">
        <v>2.5507773384900521E-3</v>
      </c>
      <c r="M9" s="4">
        <v>5.1608023410310011E-17</v>
      </c>
      <c r="N9" s="3">
        <v>5.1386450650170452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253057593799999</v>
      </c>
      <c r="D10" s="7">
        <v>49695</v>
      </c>
      <c r="E10" s="1">
        <v>49695</v>
      </c>
      <c r="F10" s="6">
        <v>50146481365.6399</v>
      </c>
      <c r="G10" s="1" t="s">
        <v>158</v>
      </c>
      <c r="H10" s="1">
        <v>23253.0575938</v>
      </c>
      <c r="I10" s="25">
        <v>4.6370267585180711E-7</v>
      </c>
      <c r="J10" s="26">
        <v>2.304370447645555E-2</v>
      </c>
      <c r="K10" s="5">
        <v>2.3043704476456019E-2</v>
      </c>
      <c r="L10" s="27">
        <v>2.3253057593800471E-2</v>
      </c>
      <c r="M10" s="4">
        <v>4.6837533851373792E-16</v>
      </c>
      <c r="N10" s="3">
        <v>4.6929926611483097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5631162211</v>
      </c>
      <c r="D11" s="7">
        <v>51784</v>
      </c>
      <c r="E11" s="1">
        <v>51784</v>
      </c>
      <c r="F11" s="6">
        <v>6781139151.6899996</v>
      </c>
      <c r="G11" s="1" t="s">
        <v>152</v>
      </c>
      <c r="H11" s="1">
        <v>2956.3116221099999</v>
      </c>
      <c r="I11" s="25">
        <v>4.3596091393777492E-7</v>
      </c>
      <c r="J11" s="26">
        <v>2.2575799967353739E-2</v>
      </c>
      <c r="K11" s="5">
        <v>2.257579996735419E-2</v>
      </c>
      <c r="L11" s="27">
        <v>2.9563116221100602E-3</v>
      </c>
      <c r="M11" s="4">
        <v>5.9847959921199845E-17</v>
      </c>
      <c r="N11" s="3">
        <v>6.0026650317013264E-1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399412047099999</v>
      </c>
      <c r="D12" s="7">
        <v>15272</v>
      </c>
      <c r="E12" s="1">
        <v>15272</v>
      </c>
      <c r="F12" s="6">
        <v>4846085733.25</v>
      </c>
      <c r="G12" s="1" t="s">
        <v>177</v>
      </c>
      <c r="H12" s="1">
        <v>1739.94120471</v>
      </c>
      <c r="I12" s="25">
        <v>3.590405330165544E-7</v>
      </c>
      <c r="J12" s="26">
        <v>5.4832670202288186E-3</v>
      </c>
      <c r="K12" s="5">
        <v>5.4832670202289296E-3</v>
      </c>
      <c r="L12" s="27">
        <v>1.739941204710035E-3</v>
      </c>
      <c r="M12" s="4">
        <v>3.5128150388530337E-17</v>
      </c>
      <c r="N12" s="3">
        <v>3.5015546018257737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6460076712349991</v>
      </c>
      <c r="D13" s="7">
        <v>453708</v>
      </c>
      <c r="E13" s="1">
        <v>453708</v>
      </c>
      <c r="F13" s="6">
        <v>194887413677.88</v>
      </c>
      <c r="G13" s="1" t="s">
        <v>152</v>
      </c>
      <c r="H13" s="1">
        <v>86460.076712349997</v>
      </c>
      <c r="I13" s="25">
        <v>4.4364115198971068E-7</v>
      </c>
      <c r="J13" s="26">
        <v>0.20128353978694771</v>
      </c>
      <c r="K13" s="5">
        <v>0.20128353978695179</v>
      </c>
      <c r="L13" s="27">
        <v>8.6460076712351744E-2</v>
      </c>
      <c r="M13" s="4">
        <v>1.7486012637846219E-15</v>
      </c>
      <c r="N13" s="3">
        <v>1.746229827404022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2578590346459997</v>
      </c>
      <c r="D14" s="7">
        <v>329000</v>
      </c>
      <c r="E14" s="1">
        <v>329000</v>
      </c>
      <c r="F14" s="6">
        <v>398391627060.9624</v>
      </c>
      <c r="G14" s="1" t="s">
        <v>150</v>
      </c>
      <c r="H14" s="1">
        <v>52578.590346459991</v>
      </c>
      <c r="I14" s="25">
        <v>1.3197714704584981E-7</v>
      </c>
      <c r="J14" s="26">
        <v>4.3420481378084588E-2</v>
      </c>
      <c r="K14" s="5">
        <v>4.342048137808547E-2</v>
      </c>
      <c r="L14" s="27">
        <v>5.2578590346461063E-2</v>
      </c>
      <c r="M14" s="4">
        <v>1.0616507672978059E-15</v>
      </c>
      <c r="N14" s="3">
        <v>1.06228981167078E-9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3848350856</v>
      </c>
      <c r="D15" s="7">
        <v>40803</v>
      </c>
      <c r="E15" s="1">
        <v>40803</v>
      </c>
      <c r="F15" s="6">
        <v>5692168225.7679996</v>
      </c>
      <c r="G15" s="1" t="s">
        <v>152</v>
      </c>
      <c r="H15" s="1">
        <v>1938.48350856</v>
      </c>
      <c r="I15" s="25">
        <v>3.4055274399386808E-7</v>
      </c>
      <c r="J15" s="26">
        <v>1.38955736131818E-2</v>
      </c>
      <c r="K15" s="5">
        <v>1.3895573613182079E-2</v>
      </c>
      <c r="L15" s="27">
        <v>1.9384835085600391E-3</v>
      </c>
      <c r="M15" s="4">
        <v>3.9248118643975261E-17</v>
      </c>
      <c r="N15" s="3">
        <v>3.9335645851679153E-11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39991837517</v>
      </c>
      <c r="D16" s="7">
        <v>69282</v>
      </c>
      <c r="E16" s="1">
        <v>69282</v>
      </c>
      <c r="F16" s="6">
        <v>15845894744</v>
      </c>
      <c r="G16" s="1" t="s">
        <v>171</v>
      </c>
      <c r="H16" s="1">
        <v>4399.9183751700002</v>
      </c>
      <c r="I16" s="25">
        <v>2.7766929203136452E-7</v>
      </c>
      <c r="J16" s="26">
        <v>1.9237483890517E-2</v>
      </c>
      <c r="K16" s="5">
        <v>1.9237483890517389E-2</v>
      </c>
      <c r="L16" s="27">
        <v>4.3999183751700886E-3</v>
      </c>
      <c r="M16" s="4">
        <v>8.9338259012805565E-17</v>
      </c>
      <c r="N16" s="3">
        <v>8.9130480773746967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8.3939944648000003E-2</v>
      </c>
      <c r="D17" s="7">
        <v>896397</v>
      </c>
      <c r="E17" s="1">
        <v>896397</v>
      </c>
      <c r="F17" s="6">
        <v>7448012803.8379993</v>
      </c>
      <c r="G17" s="1" t="s">
        <v>154</v>
      </c>
      <c r="H17" s="1">
        <v>839.39944648000005</v>
      </c>
      <c r="I17" s="25">
        <v>1.1270112828584999E-7</v>
      </c>
      <c r="J17" s="26">
        <v>0.10102495329205111</v>
      </c>
      <c r="K17" s="5">
        <v>0.1010249532920532</v>
      </c>
      <c r="L17" s="27">
        <v>8.3939944648001692E-4</v>
      </c>
      <c r="M17" s="4">
        <v>1.6913553890773869E-17</v>
      </c>
      <c r="N17" s="3">
        <v>1.6825651982799169E-11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6.4624118792999993E-2</v>
      </c>
      <c r="D18" s="7">
        <v>95031.8</v>
      </c>
      <c r="E18" s="1">
        <v>95031.8</v>
      </c>
      <c r="F18" s="6">
        <v>7352624959.5200005</v>
      </c>
      <c r="G18" s="1" t="s">
        <v>158</v>
      </c>
      <c r="H18" s="1">
        <v>646.24118792999991</v>
      </c>
      <c r="I18" s="25">
        <v>8.7892581423354459E-8</v>
      </c>
      <c r="J18" s="26">
        <v>8.3525902193079364E-3</v>
      </c>
      <c r="K18" s="5">
        <v>8.3525902193081047E-3</v>
      </c>
      <c r="L18" s="27">
        <v>6.462411879300129E-4</v>
      </c>
      <c r="M18" s="4">
        <v>1.301042606982605E-17</v>
      </c>
      <c r="N18" s="3">
        <v>1.2960299500264231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48377603846200001</v>
      </c>
      <c r="D19" s="7">
        <v>3891</v>
      </c>
      <c r="E19" s="1">
        <v>3891</v>
      </c>
      <c r="F19" s="6">
        <v>12657208216.351971</v>
      </c>
      <c r="G19" s="1" t="s">
        <v>162</v>
      </c>
      <c r="H19" s="1">
        <v>4837.76038462</v>
      </c>
      <c r="I19" s="25">
        <v>3.822138580583711E-7</v>
      </c>
      <c r="J19" s="26">
        <v>1.487194121705122E-3</v>
      </c>
      <c r="K19" s="5">
        <v>1.4871941217051521E-3</v>
      </c>
      <c r="L19" s="27">
        <v>4.8377603846200979E-3</v>
      </c>
      <c r="M19" s="4">
        <v>9.8011876392689601E-17</v>
      </c>
      <c r="N19" s="3">
        <v>9.822542779147625E-11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07580197419</v>
      </c>
      <c r="D20" s="7">
        <v>2665</v>
      </c>
      <c r="E20" s="1">
        <v>2665</v>
      </c>
      <c r="F20" s="6">
        <v>6497392716.5999899</v>
      </c>
      <c r="G20" s="1" t="s">
        <v>150</v>
      </c>
      <c r="H20" s="1">
        <v>3075.8019741899998</v>
      </c>
      <c r="I20" s="25">
        <v>4.7339019024226861E-7</v>
      </c>
      <c r="J20" s="26">
        <v>1.2615848569956459E-3</v>
      </c>
      <c r="K20" s="5">
        <v>1.2615848569956711E-3</v>
      </c>
      <c r="L20" s="27">
        <v>3.0758019741900619E-3</v>
      </c>
      <c r="M20" s="4">
        <v>6.2016364266170854E-17</v>
      </c>
      <c r="N20" s="3">
        <v>6.2300387071445584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8421262119099999</v>
      </c>
      <c r="D21" s="7">
        <v>22870</v>
      </c>
      <c r="E21" s="1">
        <v>22870</v>
      </c>
      <c r="F21" s="6">
        <v>3634908338.7528</v>
      </c>
      <c r="G21" s="1" t="s">
        <v>177</v>
      </c>
      <c r="H21" s="1">
        <v>1842.1262119099999</v>
      </c>
      <c r="I21" s="25">
        <v>5.0678752811193734E-7</v>
      </c>
      <c r="J21" s="26">
        <v>1.1590230767920011E-2</v>
      </c>
      <c r="K21" s="5">
        <v>1.159023076792024E-2</v>
      </c>
      <c r="L21" s="27">
        <v>1.842126211910037E-3</v>
      </c>
      <c r="M21" s="4">
        <v>3.7296554733501353E-17</v>
      </c>
      <c r="N21" s="3">
        <v>3.7289282772690058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1055327633650001</v>
      </c>
      <c r="D22" s="7">
        <v>318970</v>
      </c>
      <c r="E22" s="1">
        <v>318970</v>
      </c>
      <c r="F22" s="6">
        <v>26581566647.399899</v>
      </c>
      <c r="G22" s="1" t="s">
        <v>162</v>
      </c>
      <c r="H22" s="1">
        <v>11055.32763365</v>
      </c>
      <c r="I22" s="25">
        <v>4.1590203392813897E-7</v>
      </c>
      <c r="J22" s="26">
        <v>0.1326602717620585</v>
      </c>
      <c r="K22" s="5">
        <v>0.13266027176206119</v>
      </c>
      <c r="L22" s="27">
        <v>1.1055327633650219E-2</v>
      </c>
      <c r="M22" s="4">
        <v>2.2377932840100812E-16</v>
      </c>
      <c r="N22" s="3">
        <v>2.2373569663614029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1145886683799998</v>
      </c>
      <c r="D23" s="7">
        <v>14967</v>
      </c>
      <c r="E23" s="1">
        <v>14967</v>
      </c>
      <c r="F23" s="6">
        <v>8260886745.8399897</v>
      </c>
      <c r="G23" s="1" t="s">
        <v>152</v>
      </c>
      <c r="H23" s="1">
        <v>4114.5886683799999</v>
      </c>
      <c r="I23" s="25">
        <v>4.980807502841049E-7</v>
      </c>
      <c r="J23" s="26">
        <v>7.4547745895021979E-3</v>
      </c>
      <c r="K23" s="5">
        <v>7.4547745895023488E-3</v>
      </c>
      <c r="L23" s="27">
        <v>4.1145886683800828E-3</v>
      </c>
      <c r="M23" s="4">
        <v>8.3266726846886741E-17</v>
      </c>
      <c r="N23" s="3">
        <v>8.276401786133647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4599658206800004</v>
      </c>
      <c r="D24" s="7">
        <v>290.60000000000002</v>
      </c>
      <c r="E24" s="1">
        <v>290.60000000000002</v>
      </c>
      <c r="F24" s="6">
        <v>13520094677.625</v>
      </c>
      <c r="G24" s="1" t="s">
        <v>150</v>
      </c>
      <c r="H24" s="1">
        <v>6459.9658206800004</v>
      </c>
      <c r="I24" s="25">
        <v>4.7780477686823319E-7</v>
      </c>
      <c r="J24" s="26">
        <v>1.3885006815790861E-4</v>
      </c>
      <c r="K24" s="5">
        <v>1.388500681579114E-4</v>
      </c>
      <c r="L24" s="27">
        <v>6.4599658206801304E-3</v>
      </c>
      <c r="M24" s="4">
        <v>1.3010426069826051E-16</v>
      </c>
      <c r="N24" s="3">
        <v>1.3005774235352871E-10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86147996987</v>
      </c>
      <c r="D25" s="7">
        <v>1032810</v>
      </c>
      <c r="E25" s="1">
        <v>1032810</v>
      </c>
      <c r="F25" s="6">
        <v>10358814718.788401</v>
      </c>
      <c r="G25" s="1" t="s">
        <v>160</v>
      </c>
      <c r="H25" s="1">
        <v>2861.4799698699999</v>
      </c>
      <c r="I25" s="25">
        <v>2.7623623431356131E-7</v>
      </c>
      <c r="J25" s="26">
        <v>0.28529954516138928</v>
      </c>
      <c r="K25" s="5">
        <v>0.285299545161395</v>
      </c>
      <c r="L25" s="27">
        <v>2.8614799698700581E-3</v>
      </c>
      <c r="M25" s="4">
        <v>5.7679555576228836E-17</v>
      </c>
      <c r="N25" s="3">
        <v>5.7752913562580943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0827180689499999</v>
      </c>
      <c r="D26" s="7">
        <v>5931</v>
      </c>
      <c r="E26" s="1">
        <v>5931</v>
      </c>
      <c r="F26" s="6">
        <v>13681511377.15099</v>
      </c>
      <c r="G26" s="1" t="s">
        <v>150</v>
      </c>
      <c r="H26" s="1">
        <v>2082.7180689500001</v>
      </c>
      <c r="I26" s="25">
        <v>1.522286545350738E-7</v>
      </c>
      <c r="J26" s="26">
        <v>9.0286815004752294E-4</v>
      </c>
      <c r="K26" s="5">
        <v>9.0286815004754115E-4</v>
      </c>
      <c r="L26" s="27">
        <v>2.0827180689500422E-3</v>
      </c>
      <c r="M26" s="4">
        <v>4.2067044292437572E-17</v>
      </c>
      <c r="N26" s="3">
        <v>4.2291503632441163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0968544943699999</v>
      </c>
      <c r="D27" s="7">
        <v>7832</v>
      </c>
      <c r="E27" s="1">
        <v>7832</v>
      </c>
      <c r="F27" s="6">
        <v>4722877669.6399994</v>
      </c>
      <c r="G27" s="1" t="s">
        <v>177</v>
      </c>
      <c r="H27" s="1">
        <v>2096.8544943699999</v>
      </c>
      <c r="I27" s="25">
        <v>4.4397815083146802E-7</v>
      </c>
      <c r="J27" s="26">
        <v>3.4772368773120579E-3</v>
      </c>
      <c r="K27" s="5">
        <v>3.4772368773121282E-3</v>
      </c>
      <c r="L27" s="27">
        <v>2.0968544943700419E-3</v>
      </c>
      <c r="M27" s="4">
        <v>4.2500725161431768E-17</v>
      </c>
      <c r="N27" s="3">
        <v>4.2291503632441163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1367057321399999</v>
      </c>
      <c r="D28" s="7">
        <v>2941900</v>
      </c>
      <c r="E28" s="1">
        <v>2941900</v>
      </c>
      <c r="F28" s="6">
        <v>6720629364.6069899</v>
      </c>
      <c r="G28" s="1" t="s">
        <v>152</v>
      </c>
      <c r="H28" s="1">
        <v>2136.7057321399998</v>
      </c>
      <c r="I28" s="25">
        <v>3.1793238642091832E-7</v>
      </c>
      <c r="J28" s="26">
        <v>0.93532528761169942</v>
      </c>
      <c r="K28" s="5">
        <v>0.93532528761171829</v>
      </c>
      <c r="L28" s="27">
        <v>2.1367057321400431E-3</v>
      </c>
      <c r="M28" s="4">
        <v>4.3368086899420177E-17</v>
      </c>
      <c r="N28" s="3">
        <v>4.3200998334214091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12842289376</v>
      </c>
      <c r="D29" s="7">
        <v>7831000</v>
      </c>
      <c r="E29" s="1">
        <v>7831000</v>
      </c>
      <c r="F29" s="6">
        <v>81959241435.791992</v>
      </c>
      <c r="G29" s="1" t="s">
        <v>160</v>
      </c>
      <c r="H29" s="1">
        <v>19128.422893759998</v>
      </c>
      <c r="I29" s="25">
        <v>2.333894574749752E-7</v>
      </c>
      <c r="J29" s="26">
        <v>1.8276728414865311</v>
      </c>
      <c r="K29" s="5">
        <v>1.8276728414865679</v>
      </c>
      <c r="L29" s="27">
        <v>1.9128422893760381E-2</v>
      </c>
      <c r="M29" s="4">
        <v>3.8510861166685122E-16</v>
      </c>
      <c r="N29" s="3">
        <v>3.8562575355172162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1659565461920001</v>
      </c>
      <c r="D30" s="7">
        <v>349406</v>
      </c>
      <c r="E30" s="1">
        <v>349406</v>
      </c>
      <c r="F30" s="6">
        <v>50757044980.160004</v>
      </c>
      <c r="G30" s="1" t="s">
        <v>152</v>
      </c>
      <c r="H30" s="1">
        <v>21659.56546192</v>
      </c>
      <c r="I30" s="25">
        <v>4.2673022967326662E-7</v>
      </c>
      <c r="J30" s="26">
        <v>0.14910210262921739</v>
      </c>
      <c r="K30" s="5">
        <v>0.14910210262922041</v>
      </c>
      <c r="L30" s="27">
        <v>2.1659565461920442E-2</v>
      </c>
      <c r="M30" s="4">
        <v>4.3715031594615539E-16</v>
      </c>
      <c r="N30" s="3">
        <v>4.4019543565809732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2087466739899998</v>
      </c>
      <c r="D31" s="7">
        <v>3053000</v>
      </c>
      <c r="E31" s="1">
        <v>3053000</v>
      </c>
      <c r="F31" s="6">
        <v>11128759746.943951</v>
      </c>
      <c r="G31" s="1" t="s">
        <v>152</v>
      </c>
      <c r="H31" s="1">
        <v>4208.7466739899992</v>
      </c>
      <c r="I31" s="25">
        <v>3.7818649783914641E-7</v>
      </c>
      <c r="J31" s="26">
        <v>1.1546033779029139</v>
      </c>
      <c r="K31" s="5">
        <v>1.154603377902937</v>
      </c>
      <c r="L31" s="27">
        <v>4.2087466739900844E-3</v>
      </c>
      <c r="M31" s="4">
        <v>8.5001450322863548E-17</v>
      </c>
      <c r="N31" s="3">
        <v>8.5492501966655254E-11</v>
      </c>
      <c r="P31" s="2"/>
      <c r="Q31" s="2"/>
      <c r="R31" s="2"/>
    </row>
    <row r="32" spans="1:18">
      <c r="A32" s="7" t="s">
        <v>30</v>
      </c>
      <c r="B32" s="1" t="s">
        <v>188</v>
      </c>
      <c r="C32" s="1">
        <v>0.228674361838</v>
      </c>
      <c r="D32" s="7">
        <v>173801</v>
      </c>
      <c r="E32" s="1">
        <v>173801</v>
      </c>
      <c r="F32" s="6">
        <v>5698297991.5200005</v>
      </c>
      <c r="G32" s="1" t="s">
        <v>152</v>
      </c>
      <c r="H32" s="1">
        <v>2286.74361838</v>
      </c>
      <c r="I32" s="25">
        <v>4.013029191844738E-7</v>
      </c>
      <c r="J32" s="26">
        <v>6.9746848657180727E-2</v>
      </c>
      <c r="K32" s="5">
        <v>6.9746848657182142E-2</v>
      </c>
      <c r="L32" s="27">
        <v>2.2867436183800459E-3</v>
      </c>
      <c r="M32" s="4">
        <v>4.640385298237959E-17</v>
      </c>
      <c r="N32" s="3">
        <v>4.638422979041934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27071196082299998</v>
      </c>
      <c r="D33" s="7">
        <v>775565</v>
      </c>
      <c r="E33" s="1">
        <v>775565</v>
      </c>
      <c r="F33" s="6">
        <v>6963665230.0799999</v>
      </c>
      <c r="G33" s="1" t="s">
        <v>152</v>
      </c>
      <c r="H33" s="1">
        <v>2707.1196082299998</v>
      </c>
      <c r="I33" s="25">
        <v>3.8874924609190318E-7</v>
      </c>
      <c r="J33" s="26">
        <v>0.30150030904526692</v>
      </c>
      <c r="K33" s="5">
        <v>0.30150030904527297</v>
      </c>
      <c r="L33" s="27">
        <v>2.707119608230054E-3</v>
      </c>
      <c r="M33" s="4">
        <v>5.4643789493269417E-17</v>
      </c>
      <c r="N33" s="3">
        <v>5.4569682106375688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59807084313</v>
      </c>
      <c r="D34" s="7">
        <v>146807</v>
      </c>
      <c r="E34" s="1">
        <v>146807</v>
      </c>
      <c r="F34" s="6">
        <v>38299520861.490013</v>
      </c>
      <c r="G34" s="1" t="s">
        <v>191</v>
      </c>
      <c r="H34" s="1">
        <v>17598.070843130001</v>
      </c>
      <c r="I34" s="25">
        <v>4.5948540470710638E-7</v>
      </c>
      <c r="J34" s="26">
        <v>6.7455673808836172E-2</v>
      </c>
      <c r="K34" s="5">
        <v>6.7455673808837532E-2</v>
      </c>
      <c r="L34" s="27">
        <v>1.7598070843130351E-2</v>
      </c>
      <c r="M34" s="4">
        <v>3.538835890992686E-16</v>
      </c>
      <c r="N34" s="3">
        <v>3.5288394428789621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53447273119</v>
      </c>
      <c r="D35" s="7">
        <v>679</v>
      </c>
      <c r="E35" s="1">
        <v>679</v>
      </c>
      <c r="F35" s="6">
        <v>4856411426.1659899</v>
      </c>
      <c r="G35" s="1" t="s">
        <v>158</v>
      </c>
      <c r="H35" s="1">
        <v>2534.4727311900001</v>
      </c>
      <c r="I35" s="25">
        <v>5.2188179888022793E-7</v>
      </c>
      <c r="J35" s="26">
        <v>3.5435774143967482E-4</v>
      </c>
      <c r="K35" s="5">
        <v>3.5435774143968192E-4</v>
      </c>
      <c r="L35" s="27">
        <v>2.5344727311900511E-3</v>
      </c>
      <c r="M35" s="4">
        <v>5.1174342541315809E-17</v>
      </c>
      <c r="N35" s="3">
        <v>5.0931703299283981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4544876096500003</v>
      </c>
      <c r="D36" s="7">
        <v>20023</v>
      </c>
      <c r="E36" s="1">
        <v>20023</v>
      </c>
      <c r="F36" s="6">
        <v>20964295958.495998</v>
      </c>
      <c r="G36" s="1" t="s">
        <v>150</v>
      </c>
      <c r="H36" s="1">
        <v>6454.4876096500011</v>
      </c>
      <c r="I36" s="25">
        <v>3.0788000810655659E-7</v>
      </c>
      <c r="J36" s="26">
        <v>6.1646814023175829E-3</v>
      </c>
      <c r="K36" s="5">
        <v>6.1646814023177078E-3</v>
      </c>
      <c r="L36" s="27">
        <v>6.4544876096501308E-3</v>
      </c>
      <c r="M36" s="4">
        <v>1.3010426069826051E-16</v>
      </c>
      <c r="N36" s="3">
        <v>1.300577423535287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375220802</v>
      </c>
      <c r="D37" s="7">
        <v>28958</v>
      </c>
      <c r="E37" s="1">
        <v>28958</v>
      </c>
      <c r="F37" s="6">
        <v>10288484425.11499</v>
      </c>
      <c r="G37" s="1" t="s">
        <v>195</v>
      </c>
      <c r="H37" s="1">
        <v>4037.5220801999999</v>
      </c>
      <c r="I37" s="25">
        <v>3.9243117969290939E-7</v>
      </c>
      <c r="J37" s="26">
        <v>1.136402210154727E-2</v>
      </c>
      <c r="K37" s="5">
        <v>1.1364022101547499E-2</v>
      </c>
      <c r="L37" s="27">
        <v>4.0375220802000818E-3</v>
      </c>
      <c r="M37" s="4">
        <v>8.1532003370909933E-17</v>
      </c>
      <c r="N37" s="3">
        <v>8.139977580867707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3212264087619996</v>
      </c>
      <c r="D38" s="7">
        <v>674000</v>
      </c>
      <c r="E38" s="1">
        <v>674000</v>
      </c>
      <c r="F38" s="6">
        <v>100776357620.31931</v>
      </c>
      <c r="G38" s="1" t="s">
        <v>152</v>
      </c>
      <c r="H38" s="1">
        <v>43212.264087619988</v>
      </c>
      <c r="I38" s="25">
        <v>4.2879366855492711E-7</v>
      </c>
      <c r="J38" s="26">
        <v>0.28900693260602078</v>
      </c>
      <c r="K38" s="5">
        <v>0.28900693260602672</v>
      </c>
      <c r="L38" s="27">
        <v>4.3212264087620869E-2</v>
      </c>
      <c r="M38" s="4">
        <v>8.7430063189231078E-16</v>
      </c>
      <c r="N38" s="3">
        <v>8.7311491370201111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5345939085199999</v>
      </c>
      <c r="D39" s="7">
        <v>7508</v>
      </c>
      <c r="E39" s="1">
        <v>7508</v>
      </c>
      <c r="F39" s="6">
        <v>11171526014.39999</v>
      </c>
      <c r="G39" s="1" t="s">
        <v>158</v>
      </c>
      <c r="H39" s="1">
        <v>4534.5939085199998</v>
      </c>
      <c r="I39" s="25">
        <v>4.059064001350354E-7</v>
      </c>
      <c r="J39" s="26">
        <v>3.0475452522138462E-3</v>
      </c>
      <c r="K39" s="5">
        <v>3.0475452522139082E-3</v>
      </c>
      <c r="L39" s="27">
        <v>4.5345939085200916E-3</v>
      </c>
      <c r="M39" s="4">
        <v>9.1940344226770776E-17</v>
      </c>
      <c r="N39" s="3">
        <v>9.1858964879065752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709322823599999</v>
      </c>
      <c r="D40" s="7">
        <v>266226</v>
      </c>
      <c r="E40" s="1">
        <v>266226</v>
      </c>
      <c r="F40" s="6">
        <v>14945290189.869989</v>
      </c>
      <c r="G40" s="1" t="s">
        <v>160</v>
      </c>
      <c r="H40" s="1">
        <v>3670.93228236</v>
      </c>
      <c r="I40" s="25">
        <v>2.4562469083726318E-7</v>
      </c>
      <c r="J40" s="26">
        <v>6.5391678942841244E-2</v>
      </c>
      <c r="K40" s="5">
        <v>6.5391678942842563E-2</v>
      </c>
      <c r="L40" s="27">
        <v>3.6709322823600741E-3</v>
      </c>
      <c r="M40" s="4">
        <v>7.4159428598008503E-17</v>
      </c>
      <c r="N40" s="3">
        <v>7.4123818194493651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352589375899999</v>
      </c>
      <c r="D41" s="7">
        <v>11727.6</v>
      </c>
      <c r="E41" s="1">
        <v>11727.6</v>
      </c>
      <c r="F41" s="6">
        <v>8253261107.1042805</v>
      </c>
      <c r="G41" s="1" t="s">
        <v>150</v>
      </c>
      <c r="H41" s="1">
        <v>2335.2589375900002</v>
      </c>
      <c r="I41" s="25">
        <v>2.829498433752259E-7</v>
      </c>
      <c r="J41" s="26">
        <v>3.318322583167299E-3</v>
      </c>
      <c r="K41" s="5">
        <v>3.3183225831673658E-3</v>
      </c>
      <c r="L41" s="27">
        <v>2.335258937590047E-3</v>
      </c>
      <c r="M41" s="4">
        <v>4.7271214720367987E-17</v>
      </c>
      <c r="N41" s="3">
        <v>4.7293724492192268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2578729997099998</v>
      </c>
      <c r="D42" s="7">
        <v>192000</v>
      </c>
      <c r="E42" s="1">
        <v>192000</v>
      </c>
      <c r="F42" s="6">
        <v>30094092681.677898</v>
      </c>
      <c r="G42" s="1" t="s">
        <v>152</v>
      </c>
      <c r="H42" s="1">
        <v>8257.8729997099999</v>
      </c>
      <c r="I42" s="25">
        <v>2.7440179330402671E-7</v>
      </c>
      <c r="J42" s="26">
        <v>5.2685144314373121E-2</v>
      </c>
      <c r="K42" s="5">
        <v>5.268514431437419E-2</v>
      </c>
      <c r="L42" s="27">
        <v>8.2578729997101665E-3</v>
      </c>
      <c r="M42" s="4">
        <v>1.6653345369377351E-16</v>
      </c>
      <c r="N42" s="3">
        <v>1.673470251262188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7637381644499998</v>
      </c>
      <c r="D43" s="7">
        <v>101246</v>
      </c>
      <c r="E43" s="1">
        <v>101246</v>
      </c>
      <c r="F43" s="6">
        <v>9946427870</v>
      </c>
      <c r="G43" s="1" t="s">
        <v>191</v>
      </c>
      <c r="H43" s="1">
        <v>2763.7381644500001</v>
      </c>
      <c r="I43" s="25">
        <v>2.7786238442304208E-7</v>
      </c>
      <c r="J43" s="26">
        <v>2.8132454973295321E-2</v>
      </c>
      <c r="K43" s="5">
        <v>2.813245497329589E-2</v>
      </c>
      <c r="L43" s="27">
        <v>2.763738164450056E-3</v>
      </c>
      <c r="M43" s="4">
        <v>5.5944832100252029E-17</v>
      </c>
      <c r="N43" s="3">
        <v>5.5933924159035093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275450858549999</v>
      </c>
      <c r="D44" s="7">
        <v>23028</v>
      </c>
      <c r="E44" s="1">
        <v>23028</v>
      </c>
      <c r="F44" s="6">
        <v>34300542330.799999</v>
      </c>
      <c r="G44" s="1" t="s">
        <v>150</v>
      </c>
      <c r="H44" s="1">
        <v>15275.450858550001</v>
      </c>
      <c r="I44" s="25">
        <v>4.4534138006422957E-7</v>
      </c>
      <c r="J44" s="26">
        <v>1.025532130011908E-2</v>
      </c>
      <c r="K44" s="5">
        <v>1.025532130011929E-2</v>
      </c>
      <c r="L44" s="27">
        <v>1.527545085855031E-2</v>
      </c>
      <c r="M44" s="4">
        <v>3.0878077872387171E-16</v>
      </c>
      <c r="N44" s="3">
        <v>3.092281986027956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278110573420001</v>
      </c>
      <c r="D45" s="7">
        <v>222243</v>
      </c>
      <c r="E45" s="1">
        <v>222243</v>
      </c>
      <c r="F45" s="6">
        <v>30223359955.6199</v>
      </c>
      <c r="G45" s="1" t="s">
        <v>152</v>
      </c>
      <c r="H45" s="1">
        <v>10278.110573419999</v>
      </c>
      <c r="I45" s="25">
        <v>3.4007173883090492E-7</v>
      </c>
      <c r="J45" s="26">
        <v>7.5578563452996808E-2</v>
      </c>
      <c r="K45" s="5">
        <v>7.5578563452998335E-2</v>
      </c>
      <c r="L45" s="27">
        <v>1.0278110573420211E-2</v>
      </c>
      <c r="M45" s="4">
        <v>2.081668171172169E-16</v>
      </c>
      <c r="N45" s="3">
        <v>2.0736479200422761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722676797919999</v>
      </c>
      <c r="D46" s="7">
        <v>24400</v>
      </c>
      <c r="E46" s="1">
        <v>24400</v>
      </c>
      <c r="F46" s="6">
        <v>29246544455.7099</v>
      </c>
      <c r="G46" s="1" t="s">
        <v>205</v>
      </c>
      <c r="H46" s="1">
        <v>13722.676797919999</v>
      </c>
      <c r="I46" s="25">
        <v>4.69206774793556E-7</v>
      </c>
      <c r="J46" s="26">
        <v>1.1448645304962771E-2</v>
      </c>
      <c r="K46" s="5">
        <v>1.1448645304963E-2</v>
      </c>
      <c r="L46" s="27">
        <v>1.372267679792028E-2</v>
      </c>
      <c r="M46" s="4">
        <v>2.7755575615628909E-16</v>
      </c>
      <c r="N46" s="3">
        <v>2.7648638933897018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1066904303700003</v>
      </c>
      <c r="D47" s="7">
        <v>22718</v>
      </c>
      <c r="E47" s="1">
        <v>22718</v>
      </c>
      <c r="F47" s="6">
        <v>9171989487.6000004</v>
      </c>
      <c r="G47" s="1" t="s">
        <v>207</v>
      </c>
      <c r="H47" s="1">
        <v>4106.6904303700003</v>
      </c>
      <c r="I47" s="25">
        <v>4.4774260109238109E-7</v>
      </c>
      <c r="J47" s="26">
        <v>1.017181641161671E-2</v>
      </c>
      <c r="K47" s="5">
        <v>1.017181641161692E-2</v>
      </c>
      <c r="L47" s="27">
        <v>4.1066904303700838E-3</v>
      </c>
      <c r="M47" s="4">
        <v>8.3266726846886741E-17</v>
      </c>
      <c r="N47" s="3">
        <v>8.3673512563109398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6784967951</v>
      </c>
      <c r="D48" s="7">
        <v>12701</v>
      </c>
      <c r="E48" s="1">
        <v>12701</v>
      </c>
      <c r="F48" s="6">
        <v>4619310420.5799904</v>
      </c>
      <c r="G48" s="1" t="s">
        <v>156</v>
      </c>
      <c r="H48" s="1">
        <v>2267.84967951</v>
      </c>
      <c r="I48" s="25">
        <v>4.9094983298941269E-7</v>
      </c>
      <c r="J48" s="26">
        <v>6.2355538287985303E-3</v>
      </c>
      <c r="K48" s="5">
        <v>6.2355538287986569E-3</v>
      </c>
      <c r="L48" s="27">
        <v>2.2678496795100461E-3</v>
      </c>
      <c r="M48" s="4">
        <v>4.5970172113385388E-17</v>
      </c>
      <c r="N48" s="3">
        <v>4.5929482439532882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011867572600001</v>
      </c>
      <c r="D49" s="7">
        <v>3457</v>
      </c>
      <c r="E49" s="1">
        <v>3457</v>
      </c>
      <c r="F49" s="6">
        <v>4682142126.0399895</v>
      </c>
      <c r="G49" s="1" t="s">
        <v>150</v>
      </c>
      <c r="H49" s="1">
        <v>2001.1867572599999</v>
      </c>
      <c r="I49" s="25">
        <v>4.2740837492529119E-7</v>
      </c>
      <c r="J49" s="26">
        <v>1.477550752116732E-3</v>
      </c>
      <c r="K49" s="5">
        <v>1.4775507521167621E-3</v>
      </c>
      <c r="L49" s="27">
        <v>2.001186757260041E-3</v>
      </c>
      <c r="M49" s="4">
        <v>4.0332320816460759E-17</v>
      </c>
      <c r="N49" s="3">
        <v>4.0472514228895313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911500214509998</v>
      </c>
      <c r="D50" s="7">
        <v>1139000</v>
      </c>
      <c r="E50" s="1">
        <v>1139000</v>
      </c>
      <c r="F50" s="6">
        <v>88630378411.64801</v>
      </c>
      <c r="G50" s="1" t="s">
        <v>152</v>
      </c>
      <c r="H50" s="1">
        <v>29911.500214510001</v>
      </c>
      <c r="I50" s="25">
        <v>3.3748586828304642E-7</v>
      </c>
      <c r="J50" s="26">
        <v>0.38439640397438979</v>
      </c>
      <c r="K50" s="5">
        <v>0.38439640397439762</v>
      </c>
      <c r="L50" s="27">
        <v>2.9911500214510601E-2</v>
      </c>
      <c r="M50" s="4">
        <v>6.0368376963992887E-16</v>
      </c>
      <c r="N50" s="3">
        <v>6.0390448197722435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9130229675</v>
      </c>
      <c r="D51" s="7">
        <v>25988</v>
      </c>
      <c r="E51" s="1">
        <v>25988</v>
      </c>
      <c r="F51" s="6">
        <v>9191899611.2439899</v>
      </c>
      <c r="G51" s="1" t="s">
        <v>162</v>
      </c>
      <c r="H51" s="1">
        <v>2391.3022967500001</v>
      </c>
      <c r="I51" s="25">
        <v>2.6015322162840421E-7</v>
      </c>
      <c r="J51" s="26">
        <v>6.7608619236789683E-3</v>
      </c>
      <c r="K51" s="5">
        <v>6.7608619236791054E-3</v>
      </c>
      <c r="L51" s="27">
        <v>2.3913022967500478E-3</v>
      </c>
      <c r="M51" s="4">
        <v>4.8138576458356403E-17</v>
      </c>
      <c r="N51" s="3">
        <v>4.8203219193965203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25817719817</v>
      </c>
      <c r="D52" s="7">
        <v>1790.42</v>
      </c>
      <c r="E52" s="1">
        <v>1790.42</v>
      </c>
      <c r="F52" s="6">
        <v>4822934018.3999996</v>
      </c>
      <c r="G52" s="1" t="s">
        <v>150</v>
      </c>
      <c r="H52" s="1">
        <v>2258.1771981699999</v>
      </c>
      <c r="I52" s="25">
        <v>4.6821648182513321E-7</v>
      </c>
      <c r="J52" s="26">
        <v>8.3830415338935493E-4</v>
      </c>
      <c r="K52" s="5">
        <v>8.3830415338937184E-4</v>
      </c>
      <c r="L52" s="27">
        <v>2.258177198170046E-3</v>
      </c>
      <c r="M52" s="4">
        <v>4.5536491244391192E-17</v>
      </c>
      <c r="N52" s="3">
        <v>4.5474735088646412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403368297728</v>
      </c>
      <c r="D53" s="7">
        <v>35600000</v>
      </c>
      <c r="E53" s="1">
        <v>35600000</v>
      </c>
      <c r="F53" s="6">
        <v>146834549374.24191</v>
      </c>
      <c r="G53" s="1" t="s">
        <v>152</v>
      </c>
      <c r="H53" s="1">
        <v>44033.682977279997</v>
      </c>
      <c r="I53" s="25">
        <v>2.9988639025989692E-7</v>
      </c>
      <c r="J53" s="26">
        <v>10.67595549325233</v>
      </c>
      <c r="K53" s="5">
        <v>10.675955493252539</v>
      </c>
      <c r="L53" s="27">
        <v>4.4033682977280893E-2</v>
      </c>
      <c r="M53" s="4">
        <v>8.8817841970012523E-16</v>
      </c>
      <c r="N53" s="3">
        <v>8.8766682893037796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5008494837200001</v>
      </c>
      <c r="D54" s="7">
        <v>55548</v>
      </c>
      <c r="E54" s="1">
        <v>55548</v>
      </c>
      <c r="F54" s="6">
        <v>8749983989.0924988</v>
      </c>
      <c r="G54" s="1" t="s">
        <v>207</v>
      </c>
      <c r="H54" s="1">
        <v>1500.8494837200001</v>
      </c>
      <c r="I54" s="25">
        <v>1.7152596914359161E-7</v>
      </c>
      <c r="J54" s="26">
        <v>9.5279245339882235E-3</v>
      </c>
      <c r="K54" s="5">
        <v>9.5279245339884161E-3</v>
      </c>
      <c r="L54" s="27">
        <v>1.50084948372003E-3</v>
      </c>
      <c r="M54" s="4">
        <v>3.0357660829594118E-17</v>
      </c>
      <c r="N54" s="3">
        <v>3.0468072509393102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28602327450699999</v>
      </c>
      <c r="D55" s="7">
        <v>3161000</v>
      </c>
      <c r="E55" s="1">
        <v>3161000</v>
      </c>
      <c r="F55" s="6">
        <v>16305980881.319901</v>
      </c>
      <c r="G55" s="1" t="s">
        <v>207</v>
      </c>
      <c r="H55" s="1">
        <v>2860.23274507</v>
      </c>
      <c r="I55" s="25">
        <v>1.7541003916830771E-7</v>
      </c>
      <c r="J55" s="26">
        <v>0.55447113381102064</v>
      </c>
      <c r="K55" s="5">
        <v>0.55447113381103186</v>
      </c>
      <c r="L55" s="27">
        <v>2.860232745070058E-3</v>
      </c>
      <c r="M55" s="4">
        <v>5.7679555576228836E-17</v>
      </c>
      <c r="N55" s="3">
        <v>5.7752913562580943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9791384594070001</v>
      </c>
      <c r="D56" s="7">
        <v>14760000</v>
      </c>
      <c r="E56" s="1">
        <v>14760000</v>
      </c>
      <c r="F56" s="6">
        <v>56274709581.690002</v>
      </c>
      <c r="G56" s="1" t="s">
        <v>154</v>
      </c>
      <c r="H56" s="1">
        <v>19791.384594070001</v>
      </c>
      <c r="I56" s="25">
        <v>3.5169234530371502E-7</v>
      </c>
      <c r="J56" s="26">
        <v>5.1909790166828333</v>
      </c>
      <c r="K56" s="5">
        <v>5.1909790166829373</v>
      </c>
      <c r="L56" s="27">
        <v>1.9791384594070399E-2</v>
      </c>
      <c r="M56" s="4">
        <v>3.9898639947466558E-16</v>
      </c>
      <c r="N56" s="3">
        <v>3.9653968997299671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06094113409</v>
      </c>
      <c r="D57" s="7">
        <v>5074</v>
      </c>
      <c r="E57" s="1">
        <v>5074</v>
      </c>
      <c r="F57" s="6">
        <v>6953361233.1400003</v>
      </c>
      <c r="G57" s="1" t="s">
        <v>150</v>
      </c>
      <c r="H57" s="1">
        <v>3060.9411340900001</v>
      </c>
      <c r="I57" s="25">
        <v>4.402102855668466E-7</v>
      </c>
      <c r="J57" s="26">
        <v>2.2336269889661801E-3</v>
      </c>
      <c r="K57" s="5">
        <v>2.2336269889662252E-3</v>
      </c>
      <c r="L57" s="27">
        <v>3.0609411340900622E-3</v>
      </c>
      <c r="M57" s="4">
        <v>6.2016364266170854E-17</v>
      </c>
      <c r="N57" s="3">
        <v>6.184563972055912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8050234536300003</v>
      </c>
      <c r="D58" s="7">
        <v>200060</v>
      </c>
      <c r="E58" s="1">
        <v>200060</v>
      </c>
      <c r="F58" s="6">
        <v>14901965327.9799</v>
      </c>
      <c r="G58" s="1" t="s">
        <v>205</v>
      </c>
      <c r="H58" s="1">
        <v>6805.0234536300004</v>
      </c>
      <c r="I58" s="25">
        <v>4.5665275041627569E-7</v>
      </c>
      <c r="J58" s="26">
        <v>9.1357949248280126E-2</v>
      </c>
      <c r="K58" s="5">
        <v>9.1357949248281972E-2</v>
      </c>
      <c r="L58" s="27">
        <v>6.8050234536301381E-3</v>
      </c>
      <c r="M58" s="4">
        <v>1.3791051634015619E-16</v>
      </c>
      <c r="N58" s="3">
        <v>1.3733369996771219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336845171899999</v>
      </c>
      <c r="D59" s="7">
        <v>241.97</v>
      </c>
      <c r="E59" s="1">
        <v>241.97</v>
      </c>
      <c r="F59" s="6">
        <v>4273980566.1680002</v>
      </c>
      <c r="G59" s="1" t="s">
        <v>158</v>
      </c>
      <c r="H59" s="1">
        <v>2233.68451719</v>
      </c>
      <c r="I59" s="25">
        <v>5.2262392928770254E-7</v>
      </c>
      <c r="J59" s="26">
        <v>1.2645931216974539E-4</v>
      </c>
      <c r="K59" s="5">
        <v>1.2645931216974799E-4</v>
      </c>
      <c r="L59" s="27">
        <v>2.2336845171900448E-3</v>
      </c>
      <c r="M59" s="4">
        <v>4.5102810375396978E-17</v>
      </c>
      <c r="N59" s="3">
        <v>4.5474735088646412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9951516723900001</v>
      </c>
      <c r="D60" s="7">
        <v>917624</v>
      </c>
      <c r="E60" s="1">
        <v>917624</v>
      </c>
      <c r="F60" s="6">
        <v>12543477790.731991</v>
      </c>
      <c r="G60" s="1" t="s">
        <v>207</v>
      </c>
      <c r="H60" s="1">
        <v>1995.1516723899999</v>
      </c>
      <c r="I60" s="25">
        <v>1.5905889145545901E-7</v>
      </c>
      <c r="J60" s="26">
        <v>0.1459562562129241</v>
      </c>
      <c r="K60" s="5">
        <v>0.14595625621292699</v>
      </c>
      <c r="L60" s="27">
        <v>1.99515167239004E-3</v>
      </c>
      <c r="M60" s="4">
        <v>4.0332320816460759E-17</v>
      </c>
      <c r="N60" s="3">
        <v>4.0245140553452068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3131589512699999</v>
      </c>
      <c r="D61" s="7">
        <v>13154</v>
      </c>
      <c r="E61" s="1">
        <v>13154</v>
      </c>
      <c r="F61" s="6">
        <v>10769885313.05599</v>
      </c>
      <c r="G61" s="1" t="s">
        <v>150</v>
      </c>
      <c r="H61" s="1">
        <v>2313.1589512700002</v>
      </c>
      <c r="I61" s="25">
        <v>2.1478027704397469E-7</v>
      </c>
      <c r="J61" s="26">
        <v>2.8252197642364431E-3</v>
      </c>
      <c r="K61" s="5">
        <v>2.8252197642364999E-3</v>
      </c>
      <c r="L61" s="27">
        <v>2.3131589512700472E-3</v>
      </c>
      <c r="M61" s="4">
        <v>4.6837533851373792E-17</v>
      </c>
      <c r="N61" s="3">
        <v>4.6838977141305798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05910991446</v>
      </c>
      <c r="D62" s="7">
        <v>11142</v>
      </c>
      <c r="E62" s="1">
        <v>11142</v>
      </c>
      <c r="F62" s="6">
        <v>24007085786.400002</v>
      </c>
      <c r="G62" s="1" t="s">
        <v>195</v>
      </c>
      <c r="H62" s="1">
        <v>10591.099144600001</v>
      </c>
      <c r="I62" s="25">
        <v>4.4116554749014357E-7</v>
      </c>
      <c r="J62" s="26">
        <v>4.91546653013518E-3</v>
      </c>
      <c r="K62" s="5">
        <v>4.915466530135278E-3</v>
      </c>
      <c r="L62" s="27">
        <v>1.059109914460021E-2</v>
      </c>
      <c r="M62" s="4">
        <v>2.133709875451473E-16</v>
      </c>
      <c r="N62" s="3">
        <v>2.128217602148652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4015649706799997</v>
      </c>
      <c r="D63" s="7">
        <v>2222160</v>
      </c>
      <c r="E63" s="1">
        <v>2222160</v>
      </c>
      <c r="F63" s="6">
        <v>10784579649.719931</v>
      </c>
      <c r="G63" s="1" t="s">
        <v>191</v>
      </c>
      <c r="H63" s="1">
        <v>4401.5649706800004</v>
      </c>
      <c r="I63" s="25">
        <v>4.0813505149403831E-7</v>
      </c>
      <c r="J63" s="26">
        <v>0.90694138602799201</v>
      </c>
      <c r="K63" s="5">
        <v>0.90694138602801044</v>
      </c>
      <c r="L63" s="27">
        <v>4.4015649706800894E-3</v>
      </c>
      <c r="M63" s="4">
        <v>8.9338259012805565E-17</v>
      </c>
      <c r="N63" s="3">
        <v>8.9130480773746967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12241403442</v>
      </c>
      <c r="D64" s="7">
        <v>171616</v>
      </c>
      <c r="E64" s="1">
        <v>171616</v>
      </c>
      <c r="F64" s="6">
        <v>33126762192.669899</v>
      </c>
      <c r="G64" s="1" t="s">
        <v>171</v>
      </c>
      <c r="H64" s="1">
        <v>4122.4140344199996</v>
      </c>
      <c r="I64" s="25">
        <v>1.2444361481642729E-7</v>
      </c>
      <c r="J64" s="26">
        <v>2.135651540033599E-2</v>
      </c>
      <c r="K64" s="5">
        <v>2.135651540033642E-2</v>
      </c>
      <c r="L64" s="27">
        <v>4.1224140344200844E-3</v>
      </c>
      <c r="M64" s="4">
        <v>8.3266726846886741E-17</v>
      </c>
      <c r="N64" s="3">
        <v>8.276401786133647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5972546377699999</v>
      </c>
      <c r="D65" s="7">
        <v>4021800</v>
      </c>
      <c r="E65" s="1">
        <v>4021800</v>
      </c>
      <c r="F65" s="6">
        <v>9044541977.8415508</v>
      </c>
      <c r="G65" s="1" t="s">
        <v>152</v>
      </c>
      <c r="H65" s="1">
        <v>3597.25463777</v>
      </c>
      <c r="I65" s="25">
        <v>3.977265677557806E-7</v>
      </c>
      <c r="J65" s="26">
        <v>1.599576710200199</v>
      </c>
      <c r="K65" s="5">
        <v>1.599576710200231</v>
      </c>
      <c r="L65" s="27">
        <v>3.5972546377700731E-3</v>
      </c>
      <c r="M65" s="4">
        <v>7.2858385991025898E-17</v>
      </c>
      <c r="N65" s="3">
        <v>7.2759576141834259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9330542358040002</v>
      </c>
      <c r="D66" s="7">
        <v>718000</v>
      </c>
      <c r="E66" s="1">
        <v>718000</v>
      </c>
      <c r="F66" s="6">
        <v>113997039659.5199</v>
      </c>
      <c r="G66" s="1" t="s">
        <v>152</v>
      </c>
      <c r="H66" s="1">
        <v>39330.542358040002</v>
      </c>
      <c r="I66" s="25">
        <v>3.4501371680800047E-7</v>
      </c>
      <c r="J66" s="26">
        <v>0.24771984866814439</v>
      </c>
      <c r="K66" s="5">
        <v>0.24771984866814939</v>
      </c>
      <c r="L66" s="27">
        <v>3.9330542358040801E-2</v>
      </c>
      <c r="M66" s="4">
        <v>7.9797279894933126E-16</v>
      </c>
      <c r="N66" s="3">
        <v>8.0035533756017685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4963517305399999</v>
      </c>
      <c r="D67" s="7">
        <v>31143</v>
      </c>
      <c r="E67" s="1">
        <v>31143</v>
      </c>
      <c r="F67" s="6">
        <v>8029540874.0319996</v>
      </c>
      <c r="G67" s="1" t="s">
        <v>158</v>
      </c>
      <c r="H67" s="1">
        <v>3496.3517305400001</v>
      </c>
      <c r="I67" s="25">
        <v>4.3543607105200801E-7</v>
      </c>
      <c r="J67" s="26">
        <v>1.3560785560772689E-2</v>
      </c>
      <c r="K67" s="5">
        <v>1.356078556077296E-2</v>
      </c>
      <c r="L67" s="27">
        <v>3.4963517305400711E-3</v>
      </c>
      <c r="M67" s="4">
        <v>7.0689981646054889E-17</v>
      </c>
      <c r="N67" s="3">
        <v>7.0485839387401938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74338504355</v>
      </c>
      <c r="D68" s="7">
        <v>36000000</v>
      </c>
      <c r="E68" s="1">
        <v>36000000</v>
      </c>
      <c r="F68" s="6">
        <v>33584483041.384998</v>
      </c>
      <c r="G68" s="1" t="s">
        <v>152</v>
      </c>
      <c r="H68" s="1">
        <v>12743.385043550001</v>
      </c>
      <c r="I68" s="25">
        <v>3.7944264402839739E-7</v>
      </c>
      <c r="J68" s="26">
        <v>13.659935185022309</v>
      </c>
      <c r="K68" s="5">
        <v>13.65993518502259</v>
      </c>
      <c r="L68" s="27">
        <v>1.274338504355026E-2</v>
      </c>
      <c r="M68" s="4">
        <v>2.567390744445674E-16</v>
      </c>
      <c r="N68" s="3">
        <v>2.5829649530351162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586330772000002</v>
      </c>
      <c r="D69" s="7">
        <v>39893</v>
      </c>
      <c r="E69" s="1">
        <v>39893</v>
      </c>
      <c r="F69" s="6">
        <v>8368469133.2499905</v>
      </c>
      <c r="G69" s="1" t="s">
        <v>152</v>
      </c>
      <c r="H69" s="1">
        <v>4158.6330772000001</v>
      </c>
      <c r="I69" s="25">
        <v>4.9694072009858126E-7</v>
      </c>
      <c r="J69" s="26">
        <v>1.98244561468927E-2</v>
      </c>
      <c r="K69" s="5">
        <v>1.9824456146893099E-2</v>
      </c>
      <c r="L69" s="27">
        <v>4.1586330772000841E-3</v>
      </c>
      <c r="M69" s="4">
        <v>8.4134088584875144E-17</v>
      </c>
      <c r="N69" s="3">
        <v>8.3673512563109398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0232084868399999</v>
      </c>
      <c r="D70" s="7">
        <v>29366</v>
      </c>
      <c r="E70" s="1">
        <v>29366</v>
      </c>
      <c r="F70" s="6">
        <v>3860620292.8800001</v>
      </c>
      <c r="G70" s="1" t="s">
        <v>177</v>
      </c>
      <c r="H70" s="1">
        <v>2023.20848684</v>
      </c>
      <c r="I70" s="25">
        <v>5.2406306068776791E-7</v>
      </c>
      <c r="J70" s="26">
        <v>1.538963584015699E-2</v>
      </c>
      <c r="K70" s="5">
        <v>1.53896358401573E-2</v>
      </c>
      <c r="L70" s="27">
        <v>2.0232084868400408E-3</v>
      </c>
      <c r="M70" s="4">
        <v>4.0766001685454973E-17</v>
      </c>
      <c r="N70" s="3">
        <v>4.0927261579781771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2145835126470002</v>
      </c>
      <c r="D71" s="7">
        <v>26200000</v>
      </c>
      <c r="E71" s="1">
        <v>26200000</v>
      </c>
      <c r="F71" s="6">
        <v>107376554185.9138</v>
      </c>
      <c r="G71" s="1" t="s">
        <v>154</v>
      </c>
      <c r="H71" s="1">
        <v>32145.83512647</v>
      </c>
      <c r="I71" s="25">
        <v>2.9937480644808258E-7</v>
      </c>
      <c r="J71" s="26">
        <v>7.8436199289397646</v>
      </c>
      <c r="K71" s="5">
        <v>7.8436199289399227</v>
      </c>
      <c r="L71" s="27">
        <v>3.2145835126470651E-2</v>
      </c>
      <c r="M71" s="4">
        <v>6.5225602696727947E-16</v>
      </c>
      <c r="N71" s="3">
        <v>6.5119820646941662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0262844449799999</v>
      </c>
      <c r="D72" s="7">
        <v>621841</v>
      </c>
      <c r="E72" s="1">
        <v>621841</v>
      </c>
      <c r="F72" s="6">
        <v>9661362224.993206</v>
      </c>
      <c r="G72" s="1" t="s">
        <v>152</v>
      </c>
      <c r="H72" s="1">
        <v>2026.28444498</v>
      </c>
      <c r="I72" s="25">
        <v>2.097307188978131E-7</v>
      </c>
      <c r="J72" s="26">
        <v>0.13041915997013501</v>
      </c>
      <c r="K72" s="5">
        <v>0.13041915997013759</v>
      </c>
      <c r="L72" s="27">
        <v>2.0262844449800408E-3</v>
      </c>
      <c r="M72" s="4">
        <v>4.0766001685454973E-17</v>
      </c>
      <c r="N72" s="3">
        <v>4.0927261579781771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39183505877800001</v>
      </c>
      <c r="D73" s="7">
        <v>426140</v>
      </c>
      <c r="E73" s="1">
        <v>426140</v>
      </c>
      <c r="F73" s="6">
        <v>15235773165.027599</v>
      </c>
      <c r="G73" s="1" t="s">
        <v>152</v>
      </c>
      <c r="H73" s="1">
        <v>3918.3505877799998</v>
      </c>
      <c r="I73" s="25">
        <v>2.5718094811061078E-7</v>
      </c>
      <c r="J73" s="26">
        <v>0.1095950892278557</v>
      </c>
      <c r="K73" s="5">
        <v>0.10959508922785791</v>
      </c>
      <c r="L73" s="27">
        <v>3.9183505877800791E-3</v>
      </c>
      <c r="M73" s="4">
        <v>7.8929918156944723E-17</v>
      </c>
      <c r="N73" s="3">
        <v>7.8671291703358293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9564629197999999</v>
      </c>
      <c r="D74" s="7">
        <v>76222</v>
      </c>
      <c r="E74" s="1">
        <v>76222</v>
      </c>
      <c r="F74" s="6">
        <v>11858474521.529921</v>
      </c>
      <c r="G74" s="1" t="s">
        <v>152</v>
      </c>
      <c r="H74" s="1">
        <v>4956.4629198000002</v>
      </c>
      <c r="I74" s="25">
        <v>4.1796800345619351E-7</v>
      </c>
      <c r="J74" s="26">
        <v>3.1858357159437981E-2</v>
      </c>
      <c r="K74" s="5">
        <v>3.1858357159438612E-2</v>
      </c>
      <c r="L74" s="27">
        <v>4.9564629198000998E-3</v>
      </c>
      <c r="M74" s="4">
        <v>9.9746599868666408E-17</v>
      </c>
      <c r="N74" s="3">
        <v>9.9134922493249178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0094646897599999</v>
      </c>
      <c r="D75" s="7">
        <v>122707</v>
      </c>
      <c r="E75" s="1">
        <v>122707</v>
      </c>
      <c r="F75" s="6">
        <v>6366587337.3549995</v>
      </c>
      <c r="G75" s="1" t="s">
        <v>207</v>
      </c>
      <c r="H75" s="1">
        <v>2009.4646897600001</v>
      </c>
      <c r="I75" s="25">
        <v>3.156266588804596E-7</v>
      </c>
      <c r="J75" s="26">
        <v>3.8729600431244557E-2</v>
      </c>
      <c r="K75" s="5">
        <v>3.8729600431245327E-2</v>
      </c>
      <c r="L75" s="27">
        <v>2.0094646897600411E-3</v>
      </c>
      <c r="M75" s="4">
        <v>4.0766001685454973E-17</v>
      </c>
      <c r="N75" s="3">
        <v>4.0699887904338539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6329680431700004</v>
      </c>
      <c r="D76" s="7">
        <v>6240000</v>
      </c>
      <c r="E76" s="1">
        <v>6240000</v>
      </c>
      <c r="F76" s="6">
        <v>27358699832.789902</v>
      </c>
      <c r="G76" s="1" t="s">
        <v>160</v>
      </c>
      <c r="H76" s="1">
        <v>9632.9680431700017</v>
      </c>
      <c r="I76" s="25">
        <v>3.5209889731765372E-7</v>
      </c>
      <c r="J76" s="26">
        <v>2.1970971192621591</v>
      </c>
      <c r="K76" s="5">
        <v>2.1970971192622031</v>
      </c>
      <c r="L76" s="27">
        <v>9.6329680431701953E-3</v>
      </c>
      <c r="M76" s="4">
        <v>1.9428902930940239E-16</v>
      </c>
      <c r="N76" s="3">
        <v>1.9281287677586081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54517157600300004</v>
      </c>
      <c r="D77" s="7">
        <v>6639.59</v>
      </c>
      <c r="E77" s="1">
        <v>6639.59</v>
      </c>
      <c r="F77" s="6">
        <v>12477939872.591999</v>
      </c>
      <c r="G77" s="1" t="s">
        <v>150</v>
      </c>
      <c r="H77" s="1">
        <v>5451.7157600299997</v>
      </c>
      <c r="I77" s="25">
        <v>4.369083210606571E-7</v>
      </c>
      <c r="J77" s="26">
        <v>2.9008921194311281E-3</v>
      </c>
      <c r="K77" s="5">
        <v>2.900892119431188E-3</v>
      </c>
      <c r="L77" s="27">
        <v>5.4517157600301102E-3</v>
      </c>
      <c r="M77" s="4">
        <v>1.101549407245273E-16</v>
      </c>
      <c r="N77" s="3">
        <v>1.1095835361629721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0134694856000001E-2</v>
      </c>
      <c r="D78" s="7">
        <v>43439</v>
      </c>
      <c r="E78" s="1">
        <v>43439</v>
      </c>
      <c r="F78" s="6">
        <v>4960844764.6399994</v>
      </c>
      <c r="G78" s="1" t="s">
        <v>207</v>
      </c>
      <c r="H78" s="1">
        <v>501.34694855999999</v>
      </c>
      <c r="I78" s="25">
        <v>1.010608016065147E-7</v>
      </c>
      <c r="J78" s="26">
        <v>4.3899801609853916E-3</v>
      </c>
      <c r="K78" s="5">
        <v>4.3899801609854801E-3</v>
      </c>
      <c r="L78" s="27">
        <v>5.0134694856001011E-4</v>
      </c>
      <c r="M78" s="4">
        <v>1.008308020411519E-17</v>
      </c>
      <c r="N78" s="3">
        <v>1.006128513836302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69492166656</v>
      </c>
      <c r="D79" s="7">
        <v>1647.6</v>
      </c>
      <c r="E79" s="1">
        <v>1647.6</v>
      </c>
      <c r="F79" s="6">
        <v>4050302861.5</v>
      </c>
      <c r="G79" s="1" t="s">
        <v>150</v>
      </c>
      <c r="H79" s="1">
        <v>1694.9216665599999</v>
      </c>
      <c r="I79" s="25">
        <v>4.1846788364174282E-7</v>
      </c>
      <c r="J79" s="26">
        <v>6.8946768508813545E-4</v>
      </c>
      <c r="K79" s="5">
        <v>6.8946768508814944E-4</v>
      </c>
      <c r="L79" s="27">
        <v>1.694921666560034E-3</v>
      </c>
      <c r="M79" s="4">
        <v>3.426078865054194E-17</v>
      </c>
      <c r="N79" s="3">
        <v>3.433342499192804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3399363181899999</v>
      </c>
      <c r="D80" s="7">
        <v>249930</v>
      </c>
      <c r="E80" s="1">
        <v>249930</v>
      </c>
      <c r="F80" s="6">
        <v>6810286843.3599997</v>
      </c>
      <c r="G80" s="1" t="s">
        <v>207</v>
      </c>
      <c r="H80" s="1">
        <v>2339.9363181899998</v>
      </c>
      <c r="I80" s="25">
        <v>3.4358851132260718E-7</v>
      </c>
      <c r="J80" s="26">
        <v>8.5873076634859213E-2</v>
      </c>
      <c r="K80" s="5">
        <v>8.5873076634860948E-2</v>
      </c>
      <c r="L80" s="27">
        <v>2.3399363181900472E-3</v>
      </c>
      <c r="M80" s="4">
        <v>4.7271214720367987E-17</v>
      </c>
      <c r="N80" s="3">
        <v>4.7293724492192268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591912030437</v>
      </c>
      <c r="D81" s="7">
        <v>103618</v>
      </c>
      <c r="E81" s="1">
        <v>103618</v>
      </c>
      <c r="F81" s="6">
        <v>149407287464.60001</v>
      </c>
      <c r="G81" s="1" t="s">
        <v>150</v>
      </c>
      <c r="H81" s="1">
        <v>15919.120304370001</v>
      </c>
      <c r="I81" s="25">
        <v>1.065484861850652E-7</v>
      </c>
      <c r="J81" s="26">
        <v>1.104034104152409E-2</v>
      </c>
      <c r="K81" s="5">
        <v>1.104034104152431E-2</v>
      </c>
      <c r="L81" s="27">
        <v>1.5919120304370319E-2</v>
      </c>
      <c r="M81" s="4">
        <v>3.2265856653168612E-16</v>
      </c>
      <c r="N81" s="3">
        <v>3.219611244276166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8609050398100002</v>
      </c>
      <c r="D82" s="7">
        <v>93830</v>
      </c>
      <c r="E82" s="1">
        <v>93830</v>
      </c>
      <c r="F82" s="6">
        <v>121596611451.621</v>
      </c>
      <c r="G82" s="1" t="s">
        <v>150</v>
      </c>
      <c r="H82" s="1">
        <v>6860.9050398100007</v>
      </c>
      <c r="I82" s="25">
        <v>5.6423488762593621E-8</v>
      </c>
      <c r="J82" s="26">
        <v>5.2942159505941586E-3</v>
      </c>
      <c r="K82" s="5">
        <v>5.2942159505942662E-3</v>
      </c>
      <c r="L82" s="27">
        <v>6.8609050398101392E-3</v>
      </c>
      <c r="M82" s="4">
        <v>1.3877787807814459E-16</v>
      </c>
      <c r="N82" s="3">
        <v>1.3824319466948509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8424850624399999</v>
      </c>
      <c r="D83" s="7">
        <v>5888</v>
      </c>
      <c r="E83" s="1">
        <v>5888</v>
      </c>
      <c r="F83" s="6">
        <v>10707018137.799999</v>
      </c>
      <c r="G83" s="1" t="s">
        <v>150</v>
      </c>
      <c r="H83" s="1">
        <v>1842.4850624400001</v>
      </c>
      <c r="I83" s="25">
        <v>1.7208199694136129E-7</v>
      </c>
      <c r="J83" s="26">
        <v>1.013218797990736E-3</v>
      </c>
      <c r="K83" s="5">
        <v>1.0132187979907559E-3</v>
      </c>
      <c r="L83" s="27">
        <v>1.8424850624400369E-3</v>
      </c>
      <c r="M83" s="4">
        <v>3.7296554733501353E-17</v>
      </c>
      <c r="N83" s="3">
        <v>3.7289282772690058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6041057761500001</v>
      </c>
      <c r="D84" s="7">
        <v>89950</v>
      </c>
      <c r="E84" s="1">
        <v>89950</v>
      </c>
      <c r="F84" s="6">
        <v>9254563752.7000008</v>
      </c>
      <c r="G84" s="1" t="s">
        <v>207</v>
      </c>
      <c r="H84" s="1">
        <v>3604.1057761500001</v>
      </c>
      <c r="I84" s="25">
        <v>3.894409150402696E-7</v>
      </c>
      <c r="J84" s="26">
        <v>3.5030210307872248E-2</v>
      </c>
      <c r="K84" s="5">
        <v>3.5030210307872962E-2</v>
      </c>
      <c r="L84" s="27">
        <v>3.6041057761500728E-3</v>
      </c>
      <c r="M84" s="4">
        <v>7.2858385991025898E-17</v>
      </c>
      <c r="N84" s="3">
        <v>7.2759576141834259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34605263268</v>
      </c>
      <c r="D85" s="7">
        <v>186834</v>
      </c>
      <c r="E85" s="1">
        <v>186834</v>
      </c>
      <c r="F85" s="6">
        <v>7677847409.9899998</v>
      </c>
      <c r="G85" s="1" t="s">
        <v>171</v>
      </c>
      <c r="H85" s="1">
        <v>3346.05263268</v>
      </c>
      <c r="I85" s="25">
        <v>4.3580608652449871E-7</v>
      </c>
      <c r="J85" s="26">
        <v>8.1423394369718197E-2</v>
      </c>
      <c r="K85" s="5">
        <v>8.1423394369719834E-2</v>
      </c>
      <c r="L85" s="27">
        <v>3.346052632680068E-3</v>
      </c>
      <c r="M85" s="4">
        <v>6.7654215563095477E-17</v>
      </c>
      <c r="N85" s="3">
        <v>6.7757355282083154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0705046423599999</v>
      </c>
      <c r="D86" s="7">
        <v>32742</v>
      </c>
      <c r="E86" s="1">
        <v>32742</v>
      </c>
      <c r="F86" s="6">
        <v>4182993242.823</v>
      </c>
      <c r="G86" s="1" t="s">
        <v>177</v>
      </c>
      <c r="H86" s="1">
        <v>2070.5046423600002</v>
      </c>
      <c r="I86" s="25">
        <v>4.9498158906005469E-7</v>
      </c>
      <c r="J86" s="26">
        <v>1.620668718900431E-2</v>
      </c>
      <c r="K86" s="5">
        <v>1.6206687189004639E-2</v>
      </c>
      <c r="L86" s="27">
        <v>2.0705046423600409E-3</v>
      </c>
      <c r="M86" s="4">
        <v>4.163336342344337E-17</v>
      </c>
      <c r="N86" s="3">
        <v>4.1836756281554699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5547671355830008</v>
      </c>
      <c r="D87" s="7">
        <v>69000000</v>
      </c>
      <c r="E87" s="1">
        <v>69000000</v>
      </c>
      <c r="F87" s="6">
        <v>228681045691.5</v>
      </c>
      <c r="G87" s="1" t="s">
        <v>154</v>
      </c>
      <c r="H87" s="1">
        <v>85547.671355830011</v>
      </c>
      <c r="I87" s="25">
        <v>3.7409165721254091E-7</v>
      </c>
      <c r="J87" s="26">
        <v>25.812324347665321</v>
      </c>
      <c r="K87" s="5">
        <v>25.812324347665839</v>
      </c>
      <c r="L87" s="27">
        <v>8.5547671355831745E-2</v>
      </c>
      <c r="M87" s="4">
        <v>1.7347234759768071E-15</v>
      </c>
      <c r="N87" s="3">
        <v>1.731677912175655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6349036021019998</v>
      </c>
      <c r="D88" s="7">
        <v>27374000</v>
      </c>
      <c r="E88" s="1">
        <v>27374000</v>
      </c>
      <c r="F88" s="6">
        <v>92267879317.472</v>
      </c>
      <c r="G88" s="1" t="s">
        <v>154</v>
      </c>
      <c r="H88" s="1">
        <v>36349.036021020001</v>
      </c>
      <c r="I88" s="25">
        <v>3.9395113759959239E-7</v>
      </c>
      <c r="J88" s="26">
        <v>10.78401844065124</v>
      </c>
      <c r="K88" s="5">
        <v>10.78401844065146</v>
      </c>
      <c r="L88" s="27">
        <v>3.6349036021020728E-2</v>
      </c>
      <c r="M88" s="4">
        <v>7.3552275381416621E-16</v>
      </c>
      <c r="N88" s="3">
        <v>7.3487171903252602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0999275197159999</v>
      </c>
      <c r="D89" s="7">
        <v>2270000</v>
      </c>
      <c r="E89" s="1">
        <v>2270000</v>
      </c>
      <c r="F89" s="6">
        <v>84037134285.607925</v>
      </c>
      <c r="G89" s="1" t="s">
        <v>158</v>
      </c>
      <c r="H89" s="1">
        <v>10999.275197159999</v>
      </c>
      <c r="I89" s="25">
        <v>1.3088589098930899E-7</v>
      </c>
      <c r="J89" s="26">
        <v>0.29711097254573138</v>
      </c>
      <c r="K89" s="5">
        <v>0.29711097254573737</v>
      </c>
      <c r="L89" s="27">
        <v>1.099927519716022E-2</v>
      </c>
      <c r="M89" s="4">
        <v>2.2204460492503131E-16</v>
      </c>
      <c r="N89" s="3">
        <v>2.2191670723259449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20070859459900001</v>
      </c>
      <c r="D90" s="7">
        <v>5971</v>
      </c>
      <c r="E90" s="1">
        <v>5971</v>
      </c>
      <c r="F90" s="6">
        <v>10472927132.489981</v>
      </c>
      <c r="G90" s="1" t="s">
        <v>171</v>
      </c>
      <c r="H90" s="1">
        <v>2007.08594599</v>
      </c>
      <c r="I90" s="25">
        <v>1.916451743241344E-7</v>
      </c>
      <c r="J90" s="26">
        <v>1.1443133358894071E-3</v>
      </c>
      <c r="K90" s="5">
        <v>1.1443133358894301E-3</v>
      </c>
      <c r="L90" s="27">
        <v>2.0070859459900411E-3</v>
      </c>
      <c r="M90" s="4">
        <v>4.0766001685454973E-17</v>
      </c>
      <c r="N90" s="3">
        <v>4.0927261579781771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93684789986</v>
      </c>
      <c r="D91" s="7">
        <v>147426</v>
      </c>
      <c r="E91" s="1">
        <v>147426</v>
      </c>
      <c r="F91" s="6">
        <v>246310381862.9715</v>
      </c>
      <c r="G91" s="1" t="s">
        <v>150</v>
      </c>
      <c r="H91" s="1">
        <v>12936.84789986</v>
      </c>
      <c r="I91" s="25">
        <v>5.252254412506691E-8</v>
      </c>
      <c r="J91" s="26">
        <v>7.7431885901821139E-3</v>
      </c>
      <c r="K91" s="5">
        <v>7.7431885901822709E-3</v>
      </c>
      <c r="L91" s="27">
        <v>1.2936847899860261E-2</v>
      </c>
      <c r="M91" s="4">
        <v>2.6194324487249792E-16</v>
      </c>
      <c r="N91" s="3">
        <v>2.6193447411060328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54740098</v>
      </c>
      <c r="D92" s="1">
        <v>674.33699999999999</v>
      </c>
      <c r="E92" s="1">
        <v>674.33699999999999</v>
      </c>
      <c r="F92" s="6">
        <v>5174523755.51999</v>
      </c>
      <c r="G92" s="1" t="s">
        <v>150</v>
      </c>
      <c r="H92" s="1">
        <v>2454.7400980000002</v>
      </c>
      <c r="I92" s="25">
        <v>4.7438956974182878E-7</v>
      </c>
      <c r="J92" s="26">
        <v>3.1989843929099561E-4</v>
      </c>
      <c r="K92" s="5">
        <v>3.19898439291002E-4</v>
      </c>
      <c r="L92" s="27">
        <v>2.454740098000049E-3</v>
      </c>
      <c r="M92" s="4">
        <v>4.9439619065339002E-17</v>
      </c>
      <c r="N92" s="3">
        <v>4.9112713895738118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093421006300001</v>
      </c>
      <c r="D93" s="7">
        <v>45505</v>
      </c>
      <c r="E93" s="1">
        <v>45505</v>
      </c>
      <c r="F93" s="6">
        <v>4879542044.2999897</v>
      </c>
      <c r="G93" s="1" t="s">
        <v>162</v>
      </c>
      <c r="H93" s="1">
        <v>1509.34210063</v>
      </c>
      <c r="I93" s="25">
        <v>3.0932044173963608E-7</v>
      </c>
      <c r="J93" s="26">
        <v>1.4075626701362139E-2</v>
      </c>
      <c r="K93" s="5">
        <v>1.4075626701362431E-2</v>
      </c>
      <c r="L93" s="27">
        <v>1.5093421006300311E-3</v>
      </c>
      <c r="M93" s="4">
        <v>3.0574501264091231E-17</v>
      </c>
      <c r="N93" s="3">
        <v>3.0695446184836328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76590710526</v>
      </c>
      <c r="D94" s="7">
        <v>410976</v>
      </c>
      <c r="E94" s="1">
        <v>410976</v>
      </c>
      <c r="F94" s="6">
        <v>32579482657.554001</v>
      </c>
      <c r="G94" s="1" t="s">
        <v>152</v>
      </c>
      <c r="H94" s="1">
        <v>13765.907105259999</v>
      </c>
      <c r="I94" s="25">
        <v>4.2253301717386802E-7</v>
      </c>
      <c r="J94" s="26">
        <v>0.17365092926604761</v>
      </c>
      <c r="K94" s="5">
        <v>0.17365092926605111</v>
      </c>
      <c r="L94" s="27">
        <v>1.376590710526028E-2</v>
      </c>
      <c r="M94" s="4">
        <v>2.7755575615628909E-16</v>
      </c>
      <c r="N94" s="3">
        <v>2.7830537874251599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1036420001799999</v>
      </c>
      <c r="D95" s="7">
        <v>104000</v>
      </c>
      <c r="E95" s="1">
        <v>104000</v>
      </c>
      <c r="F95" s="6">
        <v>6397501401.0500002</v>
      </c>
      <c r="G95" s="1" t="s">
        <v>156</v>
      </c>
      <c r="H95" s="1">
        <v>2103.6420001800002</v>
      </c>
      <c r="I95" s="25">
        <v>3.2882243680864779E-7</v>
      </c>
      <c r="J95" s="26">
        <v>3.4197533428099378E-2</v>
      </c>
      <c r="K95" s="5">
        <v>3.4197533428100071E-2</v>
      </c>
      <c r="L95" s="27">
        <v>2.1036420001800419E-3</v>
      </c>
      <c r="M95" s="4">
        <v>4.2500725161431768E-17</v>
      </c>
      <c r="N95" s="3">
        <v>4.2746250983327627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5803809278719996</v>
      </c>
      <c r="D96" s="7">
        <v>710740</v>
      </c>
      <c r="E96" s="1">
        <v>710740</v>
      </c>
      <c r="F96" s="6">
        <v>132825001547.62241</v>
      </c>
      <c r="G96" s="1" t="s">
        <v>152</v>
      </c>
      <c r="H96" s="1">
        <v>55803.809278719993</v>
      </c>
      <c r="I96" s="25">
        <v>4.201303115265718E-7</v>
      </c>
      <c r="J96" s="26">
        <v>0.29860341761439563</v>
      </c>
      <c r="K96" s="5">
        <v>0.29860341761440168</v>
      </c>
      <c r="L96" s="27">
        <v>5.5803809278721132E-2</v>
      </c>
      <c r="M96" s="4">
        <v>1.131039706336878E-15</v>
      </c>
      <c r="N96" s="3">
        <v>1.135049387812614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262006315899999</v>
      </c>
      <c r="D97" s="1">
        <v>853151</v>
      </c>
      <c r="E97" s="1">
        <v>853151</v>
      </c>
      <c r="F97" s="6">
        <v>5236065996.48347</v>
      </c>
      <c r="G97" s="1" t="s">
        <v>154</v>
      </c>
      <c r="H97" s="1">
        <v>1626.2006315900001</v>
      </c>
      <c r="I97" s="25">
        <v>3.1057680187418428E-7</v>
      </c>
      <c r="J97" s="26">
        <v>0.26496890909576221</v>
      </c>
      <c r="K97" s="5">
        <v>0.26496890909576759</v>
      </c>
      <c r="L97" s="27">
        <v>1.626200631590033E-3</v>
      </c>
      <c r="M97" s="4">
        <v>3.2959746043559329E-17</v>
      </c>
      <c r="N97" s="3">
        <v>3.296918293926864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191024643300001</v>
      </c>
      <c r="D98" s="7">
        <v>117484</v>
      </c>
      <c r="E98" s="1">
        <v>117484</v>
      </c>
      <c r="F98" s="6">
        <v>7185731879.0600004</v>
      </c>
      <c r="G98" s="1" t="s">
        <v>207</v>
      </c>
      <c r="H98" s="1">
        <v>2019.10246433</v>
      </c>
      <c r="I98" s="25">
        <v>2.8098772655488068E-7</v>
      </c>
      <c r="J98" s="26">
        <v>3.3011562066573602E-2</v>
      </c>
      <c r="K98" s="5">
        <v>3.3011562066574268E-2</v>
      </c>
      <c r="L98" s="27">
        <v>2.019102464330041E-3</v>
      </c>
      <c r="M98" s="4">
        <v>4.0766001685454973E-17</v>
      </c>
      <c r="N98" s="3">
        <v>4.0927261579781771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757346485290001</v>
      </c>
      <c r="D99" s="7">
        <v>107566</v>
      </c>
      <c r="E99" s="1">
        <v>107566</v>
      </c>
      <c r="F99" s="6">
        <v>49802226151.199997</v>
      </c>
      <c r="G99" s="1" t="s">
        <v>150</v>
      </c>
      <c r="H99" s="1">
        <v>13757.34648529</v>
      </c>
      <c r="I99" s="25">
        <v>2.7623958904010789E-7</v>
      </c>
      <c r="J99" s="26">
        <v>2.9713987634688251E-2</v>
      </c>
      <c r="K99" s="5">
        <v>2.971398763468884E-2</v>
      </c>
      <c r="L99" s="27">
        <v>1.375734648529028E-2</v>
      </c>
      <c r="M99" s="4">
        <v>2.7755575615628909E-16</v>
      </c>
      <c r="N99" s="3">
        <v>2.7648638933897018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6259731766500003</v>
      </c>
      <c r="D100" s="7">
        <v>1752440</v>
      </c>
      <c r="E100" s="1">
        <v>1752440</v>
      </c>
      <c r="F100" s="6">
        <v>31815915662.349998</v>
      </c>
      <c r="G100" s="1" t="s">
        <v>207</v>
      </c>
      <c r="H100" s="1">
        <v>8625.9731766500008</v>
      </c>
      <c r="I100" s="25">
        <v>2.7112132393718032E-7</v>
      </c>
      <c r="J100" s="26">
        <v>0.47512385292047221</v>
      </c>
      <c r="K100" s="5">
        <v>0.47512385292048159</v>
      </c>
      <c r="L100" s="27">
        <v>8.625973176650174E-3</v>
      </c>
      <c r="M100" s="4">
        <v>1.7347234759768071E-16</v>
      </c>
      <c r="N100" s="3">
        <v>1.7280399333685639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7177533089899997</v>
      </c>
      <c r="D101" s="7">
        <v>30957</v>
      </c>
      <c r="E101" s="1">
        <v>30957</v>
      </c>
      <c r="F101" s="6">
        <v>20163600577.862</v>
      </c>
      <c r="G101" s="1" t="s">
        <v>150</v>
      </c>
      <c r="H101" s="1">
        <v>7717.7533089899989</v>
      </c>
      <c r="I101" s="25">
        <v>3.8275670454727548E-7</v>
      </c>
      <c r="J101" s="26">
        <v>1.184899930267001E-2</v>
      </c>
      <c r="K101" s="5">
        <v>1.1848999302670251E-2</v>
      </c>
      <c r="L101" s="27">
        <v>7.7177533089901546E-3</v>
      </c>
      <c r="M101" s="4">
        <v>1.5612511283791259E-16</v>
      </c>
      <c r="N101" s="3">
        <v>1.5643308870494371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8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23">
    <tabColor rgb="FFC00000"/>
  </sheetPr>
  <dimension ref="A1:U1466"/>
  <sheetViews>
    <sheetView topLeftCell="A49" workbookViewId="0">
      <selection activeCell="D75" sqref="D7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0825993900799999</v>
      </c>
      <c r="D2" s="7">
        <v>117858</v>
      </c>
      <c r="E2" s="1">
        <v>117858</v>
      </c>
      <c r="F2" s="6">
        <v>100831428724.158</v>
      </c>
      <c r="G2" s="1" t="s">
        <v>150</v>
      </c>
      <c r="H2" s="1">
        <v>7082.5993900799986</v>
      </c>
      <c r="I2" s="25">
        <v>7.0241981886973831E-8</v>
      </c>
      <c r="J2" s="26">
        <v>8.278579501234961E-3</v>
      </c>
      <c r="K2" s="5">
        <v>8.277831591202222E-3</v>
      </c>
      <c r="L2" s="27">
        <v>7.0819595282364386E-3</v>
      </c>
      <c r="M2" s="4">
        <v>-6.3986184356112225E-7</v>
      </c>
      <c r="N2" s="3">
        <v>-0.63986184356053855</v>
      </c>
      <c r="P2" s="12">
        <v>98.963290801004007</v>
      </c>
      <c r="Q2" s="11">
        <v>98.955818629016022</v>
      </c>
      <c r="R2" s="10">
        <v>1000000</v>
      </c>
      <c r="T2" s="9">
        <v>44197</v>
      </c>
      <c r="U2" s="8">
        <v>44214</v>
      </c>
    </row>
    <row r="3" spans="1:21">
      <c r="A3" s="7" t="s">
        <v>2</v>
      </c>
      <c r="B3" s="1" t="s">
        <v>151</v>
      </c>
      <c r="C3" s="1">
        <v>0.47675053501300002</v>
      </c>
      <c r="D3" s="7">
        <v>167166</v>
      </c>
      <c r="E3" s="1">
        <v>167166</v>
      </c>
      <c r="F3" s="6">
        <v>9484874749.0199699</v>
      </c>
      <c r="G3" s="1" t="s">
        <v>152</v>
      </c>
      <c r="H3" s="1">
        <v>4767.5053501300008</v>
      </c>
      <c r="I3" s="25">
        <v>5.0264294218778232E-7</v>
      </c>
      <c r="J3" s="26">
        <v>8.4024810073762821E-2</v>
      </c>
      <c r="K3" s="5">
        <v>8.4017219037445773E-2</v>
      </c>
      <c r="L3" s="27">
        <v>4.7670746403643636E-3</v>
      </c>
      <c r="M3" s="4">
        <v>-4.3070976563693708E-7</v>
      </c>
      <c r="N3" s="3">
        <v>-0.4307097656374026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9416612959900001</v>
      </c>
      <c r="D4" s="7">
        <v>2435010</v>
      </c>
      <c r="E4" s="1">
        <v>2435010</v>
      </c>
      <c r="F4" s="6">
        <v>18610294401.375</v>
      </c>
      <c r="G4" s="1" t="s">
        <v>154</v>
      </c>
      <c r="H4" s="1">
        <v>2941.6612959899999</v>
      </c>
      <c r="I4" s="25">
        <v>1.5806634933043611E-7</v>
      </c>
      <c r="J4" s="26">
        <v>0.38489314128310531</v>
      </c>
      <c r="K4" s="5">
        <v>0.38485836895963488</v>
      </c>
      <c r="L4" s="27">
        <v>2.941395538076561E-3</v>
      </c>
      <c r="M4" s="4">
        <v>-2.6575791343920121E-7</v>
      </c>
      <c r="N4" s="3">
        <v>-0.26575791343930177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24704818867</v>
      </c>
      <c r="D5" s="7">
        <v>679869</v>
      </c>
      <c r="E5" s="1">
        <v>679869</v>
      </c>
      <c r="F5" s="6">
        <v>7093388307.7709904</v>
      </c>
      <c r="G5" s="1" t="s">
        <v>207</v>
      </c>
      <c r="H5" s="1">
        <v>2247.0481886699999</v>
      </c>
      <c r="I5" s="25">
        <v>3.1678065420559321E-7</v>
      </c>
      <c r="J5" s="26">
        <v>0.21536934659410251</v>
      </c>
      <c r="K5" s="5">
        <v>0.2153498895248</v>
      </c>
      <c r="L5" s="27">
        <v>2.2468451840501492E-3</v>
      </c>
      <c r="M5" s="4">
        <v>-2.0300461985121171E-7</v>
      </c>
      <c r="N5" s="3">
        <v>-0.20300461985107179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5752516037000002</v>
      </c>
      <c r="D6" s="7">
        <v>117989</v>
      </c>
      <c r="E6" s="1">
        <v>117989</v>
      </c>
      <c r="F6" s="6">
        <v>10553524700.349951</v>
      </c>
      <c r="G6" s="1" t="s">
        <v>156</v>
      </c>
      <c r="H6" s="1">
        <v>4575.2516036999996</v>
      </c>
      <c r="I6" s="25">
        <v>4.3352829823274952E-7</v>
      </c>
      <c r="J6" s="26">
        <v>5.1151570380183878E-2</v>
      </c>
      <c r="K6" s="5">
        <v>5.1146949204205837E-2</v>
      </c>
      <c r="L6" s="27">
        <v>4.5748382626696589E-3</v>
      </c>
      <c r="M6" s="4">
        <v>-4.1334103034144231E-7</v>
      </c>
      <c r="N6" s="3">
        <v>-0.41334103034114378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4105920245600002</v>
      </c>
      <c r="D7" s="7">
        <v>10092</v>
      </c>
      <c r="E7" s="1">
        <v>10092</v>
      </c>
      <c r="F7" s="6">
        <v>7128058460.8000002</v>
      </c>
      <c r="G7" s="1" t="s">
        <v>158</v>
      </c>
      <c r="H7" s="1">
        <v>3410.59202456</v>
      </c>
      <c r="I7" s="25">
        <v>4.7847419368348183E-7</v>
      </c>
      <c r="J7" s="26">
        <v>4.8287615626536988E-3</v>
      </c>
      <c r="K7" s="5">
        <v>4.8283253188282369E-3</v>
      </c>
      <c r="L7" s="27">
        <v>3.4102839021371849E-3</v>
      </c>
      <c r="M7" s="4">
        <v>-3.0812242281545369E-7</v>
      </c>
      <c r="N7" s="3">
        <v>-0.30812242281535868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0919000308799999</v>
      </c>
      <c r="D8" s="7">
        <v>350086</v>
      </c>
      <c r="E8" s="1">
        <v>350086</v>
      </c>
      <c r="F8" s="6">
        <v>11989313450.05999</v>
      </c>
      <c r="G8" s="1" t="s">
        <v>160</v>
      </c>
      <c r="H8" s="1">
        <v>3091.90003088</v>
      </c>
      <c r="I8" s="25">
        <v>2.5788799698656047E-7</v>
      </c>
      <c r="J8" s="26">
        <v>9.0282977313037013E-2</v>
      </c>
      <c r="K8" s="5">
        <v>9.0274820896315222E-2</v>
      </c>
      <c r="L8" s="27">
        <v>3.0916206999821441E-3</v>
      </c>
      <c r="M8" s="4">
        <v>-2.7933089785615531E-7</v>
      </c>
      <c r="N8" s="3">
        <v>-0.27933089785574339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4396764201</v>
      </c>
      <c r="D9" s="7">
        <v>29144</v>
      </c>
      <c r="E9" s="1">
        <v>29144</v>
      </c>
      <c r="F9" s="6">
        <v>7985157682.7189999</v>
      </c>
      <c r="G9" s="1" t="s">
        <v>162</v>
      </c>
      <c r="H9" s="1">
        <v>2343.96764201</v>
      </c>
      <c r="I9" s="25">
        <v>2.9354055801335949E-7</v>
      </c>
      <c r="J9" s="26">
        <v>8.5549460227413495E-3</v>
      </c>
      <c r="K9" s="5">
        <v>8.5541731449816534E-3</v>
      </c>
      <c r="L9" s="27">
        <v>2.3437558814150021E-3</v>
      </c>
      <c r="M9" s="4">
        <v>-2.117605949984031E-7</v>
      </c>
      <c r="N9" s="3">
        <v>-0.21176059499839539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3429978381100001</v>
      </c>
      <c r="D10" s="7">
        <v>11068200</v>
      </c>
      <c r="E10" s="1">
        <v>11068200</v>
      </c>
      <c r="F10" s="6">
        <v>20047146901.142738</v>
      </c>
      <c r="G10" s="1" t="s">
        <v>164</v>
      </c>
      <c r="H10" s="1">
        <v>3342.99783811</v>
      </c>
      <c r="I10" s="25">
        <v>1.667567886141165E-7</v>
      </c>
      <c r="J10" s="26">
        <v>1.845697487738764</v>
      </c>
      <c r="K10" s="5">
        <v>1.84553074226559</v>
      </c>
      <c r="L10" s="27">
        <v>3.3426958223354559E-3</v>
      </c>
      <c r="M10" s="4">
        <v>-3.0201577454419879E-7</v>
      </c>
      <c r="N10" s="3">
        <v>-0.3020157745440882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881923121744</v>
      </c>
      <c r="D11" s="7">
        <v>58957</v>
      </c>
      <c r="E11" s="1">
        <v>58957</v>
      </c>
      <c r="F11" s="6">
        <v>41488319022.619904</v>
      </c>
      <c r="G11" s="1" t="s">
        <v>158</v>
      </c>
      <c r="H11" s="1">
        <v>18819.231217439999</v>
      </c>
      <c r="I11" s="25">
        <v>4.536031263927454E-7</v>
      </c>
      <c r="J11" s="26">
        <v>2.6743079522737089E-2</v>
      </c>
      <c r="K11" s="5">
        <v>2.674066347812358E-2</v>
      </c>
      <c r="L11" s="27">
        <v>1.881753103544807E-2</v>
      </c>
      <c r="M11" s="4">
        <v>-1.700181991928784E-6</v>
      </c>
      <c r="N11" s="3">
        <v>-1.7001819919278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30689813582</v>
      </c>
      <c r="D12" s="7">
        <v>71628</v>
      </c>
      <c r="E12" s="1">
        <v>71628</v>
      </c>
      <c r="F12" s="6">
        <v>7495473107.7199898</v>
      </c>
      <c r="G12" s="1" t="s">
        <v>152</v>
      </c>
      <c r="H12" s="1">
        <v>3306.8981358199999</v>
      </c>
      <c r="I12" s="25">
        <v>4.4118604500282289E-7</v>
      </c>
      <c r="J12" s="26">
        <v>3.16012740314622E-2</v>
      </c>
      <c r="K12" s="5">
        <v>3.1598419083963429E-2</v>
      </c>
      <c r="L12" s="27">
        <v>3.3065993813915511E-3</v>
      </c>
      <c r="M12" s="4">
        <v>-2.9875442844953798E-7</v>
      </c>
      <c r="N12" s="3">
        <v>-0.29875442844968347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6165549459969997</v>
      </c>
      <c r="D13" s="7">
        <v>468186</v>
      </c>
      <c r="E13" s="1">
        <v>468186</v>
      </c>
      <c r="F13" s="6">
        <v>115431400832.88</v>
      </c>
      <c r="G13" s="1" t="s">
        <v>152</v>
      </c>
      <c r="H13" s="1">
        <v>56165.549459970003</v>
      </c>
      <c r="I13" s="25">
        <v>4.8657080356571001E-7</v>
      </c>
      <c r="J13" s="26">
        <v>0.22780563823821551</v>
      </c>
      <c r="K13" s="5">
        <v>0.22778505763958781</v>
      </c>
      <c r="L13" s="27">
        <v>5.616047530711283E-2</v>
      </c>
      <c r="M13" s="4">
        <v>-5.0741528571651706E-6</v>
      </c>
      <c r="N13" s="3">
        <v>-5.0741528571670642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584689326775</v>
      </c>
      <c r="D14" s="7">
        <v>363000</v>
      </c>
      <c r="E14" s="1">
        <v>363000</v>
      </c>
      <c r="F14" s="6">
        <v>431665945802.78961</v>
      </c>
      <c r="G14" s="1" t="s">
        <v>150</v>
      </c>
      <c r="H14" s="1">
        <v>45846.893267750012</v>
      </c>
      <c r="I14" s="25">
        <v>1.062091965176599E-7</v>
      </c>
      <c r="J14" s="26">
        <v>3.8553938335910538E-2</v>
      </c>
      <c r="K14" s="5">
        <v>3.8550455265268548E-2</v>
      </c>
      <c r="L14" s="27">
        <v>4.584275133115779E-2</v>
      </c>
      <c r="M14" s="4">
        <v>-4.1419365922126814E-6</v>
      </c>
      <c r="N14" s="3">
        <v>-4.141936592212005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4259307092300002</v>
      </c>
      <c r="D15" s="7">
        <v>83634</v>
      </c>
      <c r="E15" s="1">
        <v>83634</v>
      </c>
      <c r="F15" s="6">
        <v>25499419578.695999</v>
      </c>
      <c r="G15" s="1" t="s">
        <v>171</v>
      </c>
      <c r="H15" s="1">
        <v>5425.9307092300014</v>
      </c>
      <c r="I15" s="25">
        <v>2.1278643980442609E-7</v>
      </c>
      <c r="J15" s="26">
        <v>1.779618110660337E-2</v>
      </c>
      <c r="K15" s="5">
        <v>1.7794573349834461E-2</v>
      </c>
      <c r="L15" s="27">
        <v>5.4254405154758956E-3</v>
      </c>
      <c r="M15" s="4">
        <v>-4.9019375410446625E-7</v>
      </c>
      <c r="N15" s="3">
        <v>-0.49019375410534849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0.111998654044</v>
      </c>
      <c r="D16" s="7">
        <v>841519</v>
      </c>
      <c r="E16" s="1">
        <v>841519</v>
      </c>
      <c r="F16" s="6">
        <v>8732264684.7199688</v>
      </c>
      <c r="G16" s="1" t="s">
        <v>154</v>
      </c>
      <c r="H16" s="1">
        <v>1119.98654044</v>
      </c>
      <c r="I16" s="25">
        <v>1.2825842789669361E-7</v>
      </c>
      <c r="J16" s="26">
        <v>0.1079319039851977</v>
      </c>
      <c r="K16" s="5">
        <v>0.1079221531151434</v>
      </c>
      <c r="L16" s="27">
        <v>1.119885357723721E-3</v>
      </c>
      <c r="M16" s="4">
        <v>-1.0118271627935351E-7</v>
      </c>
      <c r="N16" s="3">
        <v>-0.1011827162794816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4263611909700002</v>
      </c>
      <c r="D17" s="7">
        <v>3446</v>
      </c>
      <c r="E17" s="1">
        <v>3446</v>
      </c>
      <c r="F17" s="6">
        <v>13555781186.7999</v>
      </c>
      <c r="G17" s="1" t="s">
        <v>162</v>
      </c>
      <c r="H17" s="1">
        <v>6426.3611909700003</v>
      </c>
      <c r="I17" s="25">
        <v>4.7406793473678561E-7</v>
      </c>
      <c r="J17" s="26">
        <v>1.633638103102963E-3</v>
      </c>
      <c r="K17" s="5">
        <v>1.6334905156652219E-3</v>
      </c>
      <c r="L17" s="27">
        <v>6.4257806155167381E-3</v>
      </c>
      <c r="M17" s="4">
        <v>-5.8057545326232335E-7</v>
      </c>
      <c r="N17" s="3">
        <v>-0.58057545326209947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4735597069599999</v>
      </c>
      <c r="D18" s="7">
        <v>2185</v>
      </c>
      <c r="E18" s="1">
        <v>2185</v>
      </c>
      <c r="F18" s="6">
        <v>6848913986.3199997</v>
      </c>
      <c r="G18" s="1" t="s">
        <v>150</v>
      </c>
      <c r="H18" s="1">
        <v>3473.5597069599999</v>
      </c>
      <c r="I18" s="25">
        <v>5.0716941604144501E-7</v>
      </c>
      <c r="J18" s="26">
        <v>1.1081651740505571E-3</v>
      </c>
      <c r="K18" s="5">
        <v>1.108065059310573E-3</v>
      </c>
      <c r="L18" s="27">
        <v>3.4732458958648422E-3</v>
      </c>
      <c r="M18" s="4">
        <v>-3.1381109515766711E-7</v>
      </c>
      <c r="N18" s="3">
        <v>-0.31381109515768912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003594020499999</v>
      </c>
      <c r="D19" s="7">
        <v>21794</v>
      </c>
      <c r="E19" s="1">
        <v>21794</v>
      </c>
      <c r="F19" s="6">
        <v>6071033509.5214996</v>
      </c>
      <c r="G19" s="1" t="s">
        <v>177</v>
      </c>
      <c r="H19" s="1">
        <v>3300.35940205</v>
      </c>
      <c r="I19" s="25">
        <v>5.4362398047612223E-7</v>
      </c>
      <c r="J19" s="26">
        <v>1.1847741030496611E-2</v>
      </c>
      <c r="K19" s="5">
        <v>1.184667067240975E-2</v>
      </c>
      <c r="L19" s="27">
        <v>3.3000612383438182E-3</v>
      </c>
      <c r="M19" s="4">
        <v>-2.9816370618199542E-7</v>
      </c>
      <c r="N19" s="3">
        <v>-0.2981637061816400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0.91238396937199995</v>
      </c>
      <c r="D20" s="7">
        <v>303734</v>
      </c>
      <c r="E20" s="1">
        <v>303734</v>
      </c>
      <c r="F20" s="6">
        <v>22036032604.150002</v>
      </c>
      <c r="G20" s="1" t="s">
        <v>162</v>
      </c>
      <c r="H20" s="1">
        <v>9123.8396937199996</v>
      </c>
      <c r="I20" s="25">
        <v>4.1404184943898319E-7</v>
      </c>
      <c r="J20" s="26">
        <v>0.1257585870975001</v>
      </c>
      <c r="K20" s="5">
        <v>0.12574722571499239</v>
      </c>
      <c r="L20" s="27">
        <v>9.1230154205225022E-3</v>
      </c>
      <c r="M20" s="4">
        <v>-8.2427319749757422E-7</v>
      </c>
      <c r="N20" s="3">
        <v>-0.82427319749695016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3609927520099998</v>
      </c>
      <c r="D21" s="7">
        <v>17904</v>
      </c>
      <c r="E21" s="1">
        <v>17904</v>
      </c>
      <c r="F21" s="6">
        <v>10104909166.199949</v>
      </c>
      <c r="G21" s="1" t="s">
        <v>152</v>
      </c>
      <c r="H21" s="1">
        <v>5360.99275201</v>
      </c>
      <c r="I21" s="25">
        <v>5.3053349256637153E-7</v>
      </c>
      <c r="J21" s="26">
        <v>9.4986716509083153E-3</v>
      </c>
      <c r="K21" s="5">
        <v>9.4978135143459728E-3</v>
      </c>
      <c r="L21" s="27">
        <v>5.360508424931432E-3</v>
      </c>
      <c r="M21" s="4">
        <v>-4.8432707856760349E-7</v>
      </c>
      <c r="N21" s="3">
        <v>-0.4843270785677305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0875960847599997</v>
      </c>
      <c r="D22" s="7">
        <v>603.70000000000005</v>
      </c>
      <c r="E22" s="1">
        <v>603.70000000000005</v>
      </c>
      <c r="F22" s="6">
        <v>11737466053</v>
      </c>
      <c r="G22" s="1" t="s">
        <v>150</v>
      </c>
      <c r="H22" s="1">
        <v>6087.5960847599999</v>
      </c>
      <c r="I22" s="25">
        <v>5.1864653386614574E-7</v>
      </c>
      <c r="J22" s="26">
        <v>3.1310691249499223E-4</v>
      </c>
      <c r="K22" s="5">
        <v>3.1307862554062841E-4</v>
      </c>
      <c r="L22" s="27">
        <v>6.0870461143001896E-3</v>
      </c>
      <c r="M22" s="4">
        <v>-5.4997045981046433E-7</v>
      </c>
      <c r="N22" s="3">
        <v>-0.54997045981053816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3402416935000001</v>
      </c>
      <c r="D23" s="7">
        <v>142321</v>
      </c>
      <c r="E23" s="1">
        <v>142321</v>
      </c>
      <c r="F23" s="6">
        <v>6276626127.6499996</v>
      </c>
      <c r="G23" s="1" t="s">
        <v>152</v>
      </c>
      <c r="H23" s="1">
        <v>2340.2416935000001</v>
      </c>
      <c r="I23" s="25">
        <v>3.728502615745568E-7</v>
      </c>
      <c r="J23" s="26">
        <v>5.3064422077552513E-2</v>
      </c>
      <c r="K23" s="5">
        <v>5.3059628089118058E-2</v>
      </c>
      <c r="L23" s="27">
        <v>2.3400302695143391E-3</v>
      </c>
      <c r="M23" s="4">
        <v>-2.114239856607775E-7</v>
      </c>
      <c r="N23" s="3">
        <v>-0.2114239856609856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6291684101500001</v>
      </c>
      <c r="D24" s="7">
        <v>43570000</v>
      </c>
      <c r="E24" s="1">
        <v>43570000</v>
      </c>
      <c r="F24" s="6">
        <v>11247506116.385929</v>
      </c>
      <c r="G24" s="1" t="s">
        <v>152</v>
      </c>
      <c r="H24" s="1">
        <v>1629.16841015</v>
      </c>
      <c r="I24" s="25">
        <v>1.4484707928067241E-7</v>
      </c>
      <c r="J24" s="26">
        <v>6.3109872442588957</v>
      </c>
      <c r="K24" s="5">
        <v>6.3104170920110629</v>
      </c>
      <c r="L24" s="27">
        <v>1.629021226516886E-3</v>
      </c>
      <c r="M24" s="4">
        <v>-1.4718363311374411E-7</v>
      </c>
      <c r="N24" s="3">
        <v>-0.1471836331138547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8035788003399997</v>
      </c>
      <c r="D25" s="7">
        <v>4801.17</v>
      </c>
      <c r="E25" s="1">
        <v>4801.17</v>
      </c>
      <c r="F25" s="6">
        <v>12884020065.112</v>
      </c>
      <c r="G25" s="1" t="s">
        <v>150</v>
      </c>
      <c r="H25" s="1">
        <v>2803.5788003399998</v>
      </c>
      <c r="I25" s="25">
        <v>2.1760124450067199E-7</v>
      </c>
      <c r="J25" s="26">
        <v>1.044740567059291E-3</v>
      </c>
      <c r="K25" s="5">
        <v>1.0446461822736341E-3</v>
      </c>
      <c r="L25" s="27">
        <v>2.8033255171877169E-3</v>
      </c>
      <c r="M25" s="4">
        <v>-2.5328315228284262E-7</v>
      </c>
      <c r="N25" s="3">
        <v>-0.25328315228307469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9094819282899997</v>
      </c>
      <c r="D26" s="7">
        <v>9182</v>
      </c>
      <c r="E26" s="1">
        <v>9182</v>
      </c>
      <c r="F26" s="6">
        <v>6069582863.6099997</v>
      </c>
      <c r="G26" s="1" t="s">
        <v>177</v>
      </c>
      <c r="H26" s="1">
        <v>2909.4819282899998</v>
      </c>
      <c r="I26" s="25">
        <v>4.7935451144982475E-7</v>
      </c>
      <c r="J26" s="26">
        <v>4.401433124132291E-3</v>
      </c>
      <c r="K26" s="5">
        <v>4.401035487265806E-3</v>
      </c>
      <c r="L26" s="27">
        <v>2.9092190781581382E-3</v>
      </c>
      <c r="M26" s="4">
        <v>-2.6285013186204761E-7</v>
      </c>
      <c r="N26" s="3">
        <v>-0.26285013186225109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7734218535600003</v>
      </c>
      <c r="D27" s="7">
        <v>2373537</v>
      </c>
      <c r="E27" s="1">
        <v>2373537</v>
      </c>
      <c r="F27" s="6">
        <v>8092268238.0479898</v>
      </c>
      <c r="G27" s="1" t="s">
        <v>152</v>
      </c>
      <c r="H27" s="1">
        <v>2773.4218535599998</v>
      </c>
      <c r="I27" s="25">
        <v>3.4272490381868539E-7</v>
      </c>
      <c r="J27" s="26">
        <v>0.81347024003509116</v>
      </c>
      <c r="K27" s="5">
        <v>0.81339674885812285</v>
      </c>
      <c r="L27" s="27">
        <v>2.773171294871782E-3</v>
      </c>
      <c r="M27" s="4">
        <v>-2.5055868821790081E-7</v>
      </c>
      <c r="N27" s="3">
        <v>-0.25055868821800692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08783387477</v>
      </c>
      <c r="D28" s="7">
        <v>6500000</v>
      </c>
      <c r="E28" s="1">
        <v>6500000</v>
      </c>
      <c r="F28" s="6">
        <v>61786043152.990013</v>
      </c>
      <c r="G28" s="1" t="s">
        <v>160</v>
      </c>
      <c r="H28" s="1">
        <v>17087.83387477</v>
      </c>
      <c r="I28" s="25">
        <v>2.7656462532255669E-7</v>
      </c>
      <c r="J28" s="26">
        <v>1.7976700645966179</v>
      </c>
      <c r="K28" s="5">
        <v>1.797507658053783</v>
      </c>
      <c r="L28" s="27">
        <v>1.7086290112052469E-2</v>
      </c>
      <c r="M28" s="4">
        <v>-1.543762717531177E-6</v>
      </c>
      <c r="N28" s="3">
        <v>-1.5437627175306261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875386538180002</v>
      </c>
      <c r="D29" s="7">
        <v>360901</v>
      </c>
      <c r="E29" s="1">
        <v>360901</v>
      </c>
      <c r="F29" s="6">
        <v>56514103604.440002</v>
      </c>
      <c r="G29" s="1" t="s">
        <v>152</v>
      </c>
      <c r="H29" s="1">
        <v>21875.386538179999</v>
      </c>
      <c r="I29" s="25">
        <v>3.8707835996643799E-7</v>
      </c>
      <c r="J29" s="26">
        <v>0.13969696719024749</v>
      </c>
      <c r="K29" s="5">
        <v>0.13968434657543469</v>
      </c>
      <c r="L29" s="27">
        <v>2.1873410254564601E-2</v>
      </c>
      <c r="M29" s="4">
        <v>-1.976283615395813E-6</v>
      </c>
      <c r="N29" s="3">
        <v>-1.976283615396824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2063603604800002</v>
      </c>
      <c r="D30" s="7">
        <v>3111000</v>
      </c>
      <c r="E30" s="1">
        <v>3111000</v>
      </c>
      <c r="F30" s="6">
        <v>12430129902.85107</v>
      </c>
      <c r="G30" s="1" t="s">
        <v>152</v>
      </c>
      <c r="H30" s="1">
        <v>5206.3603604800001</v>
      </c>
      <c r="I30" s="25">
        <v>4.1885003625632497E-7</v>
      </c>
      <c r="J30" s="26">
        <v>1.3030424627934269</v>
      </c>
      <c r="K30" s="5">
        <v>1.3029247422920081</v>
      </c>
      <c r="L30" s="27">
        <v>5.2058900033199636E-3</v>
      </c>
      <c r="M30" s="4">
        <v>-4.703571600357323E-7</v>
      </c>
      <c r="N30" s="3">
        <v>-0.47035716003574629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9284909576500002</v>
      </c>
      <c r="D31" s="7">
        <v>836340</v>
      </c>
      <c r="E31" s="1">
        <v>836340</v>
      </c>
      <c r="F31" s="6">
        <v>13270897857.10498</v>
      </c>
      <c r="G31" s="1" t="s">
        <v>152</v>
      </c>
      <c r="H31" s="1">
        <v>4928.4909576499986</v>
      </c>
      <c r="I31" s="25">
        <v>3.7137584892279021E-7</v>
      </c>
      <c r="J31" s="26">
        <v>0.31059647748808639</v>
      </c>
      <c r="K31" s="5">
        <v>0.31056841729002088</v>
      </c>
      <c r="L31" s="27">
        <v>4.9280457033008384E-3</v>
      </c>
      <c r="M31" s="4">
        <v>-4.4525434916148349E-7</v>
      </c>
      <c r="N31" s="3">
        <v>-0.44525434916067752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5631300344</v>
      </c>
      <c r="D32" s="7">
        <v>15850000</v>
      </c>
      <c r="E32" s="1">
        <v>15850000</v>
      </c>
      <c r="F32" s="6">
        <v>145669516540.40701</v>
      </c>
      <c r="G32" s="1" t="s">
        <v>154</v>
      </c>
      <c r="H32" s="1">
        <v>24563.130034400001</v>
      </c>
      <c r="I32" s="25">
        <v>1.686223076575289E-7</v>
      </c>
      <c r="J32" s="26">
        <v>2.6726635763718321</v>
      </c>
      <c r="K32" s="5">
        <v>2.6724221204683749</v>
      </c>
      <c r="L32" s="27">
        <v>2.4560910932524771E-2</v>
      </c>
      <c r="M32" s="4">
        <v>-2.2191018752316942E-6</v>
      </c>
      <c r="N32" s="3">
        <v>-2.219101875230990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011492528139999</v>
      </c>
      <c r="D33" s="7">
        <v>145750</v>
      </c>
      <c r="E33" s="1">
        <v>145750</v>
      </c>
      <c r="F33" s="6">
        <v>29869887135.834999</v>
      </c>
      <c r="G33" s="1" t="s">
        <v>191</v>
      </c>
      <c r="H33" s="1">
        <v>14011.492528139999</v>
      </c>
      <c r="I33" s="25">
        <v>4.6908421395842392E-7</v>
      </c>
      <c r="J33" s="26">
        <v>6.8369024184440283E-2</v>
      </c>
      <c r="K33" s="5">
        <v>6.8362847535509932E-2</v>
      </c>
      <c r="L33" s="27">
        <v>1.40102266907031E-2</v>
      </c>
      <c r="M33" s="4">
        <v>-1.2658374368961639E-6</v>
      </c>
      <c r="N33" s="3">
        <v>-1.2658374368966181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862596010199999</v>
      </c>
      <c r="D34" s="7">
        <v>1029</v>
      </c>
      <c r="E34" s="1">
        <v>1029</v>
      </c>
      <c r="F34" s="6">
        <v>5797615761.8199902</v>
      </c>
      <c r="G34" s="1" t="s">
        <v>158</v>
      </c>
      <c r="H34" s="1">
        <v>2986.25960102</v>
      </c>
      <c r="I34" s="25">
        <v>5.1508408347547201E-7</v>
      </c>
      <c r="J34" s="26">
        <v>5.3002152189626068E-4</v>
      </c>
      <c r="K34" s="5">
        <v>5.2997363826929439E-4</v>
      </c>
      <c r="L34" s="27">
        <v>2.985989813973904E-3</v>
      </c>
      <c r="M34" s="4">
        <v>-2.6978704609605461E-7</v>
      </c>
      <c r="N34" s="3">
        <v>-0.2697870460960984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6727672814100001</v>
      </c>
      <c r="D35" s="7">
        <v>23223</v>
      </c>
      <c r="E35" s="1">
        <v>23223</v>
      </c>
      <c r="F35" s="6">
        <v>25743065472.771999</v>
      </c>
      <c r="G35" s="1" t="s">
        <v>150</v>
      </c>
      <c r="H35" s="1">
        <v>7672.7672814099997</v>
      </c>
      <c r="I35" s="25">
        <v>2.9805181086632259E-7</v>
      </c>
      <c r="J35" s="26">
        <v>6.9216572037486086E-3</v>
      </c>
      <c r="K35" s="5">
        <v>6.9210318915503303E-3</v>
      </c>
      <c r="L35" s="27">
        <v>7.6720741128761651E-3</v>
      </c>
      <c r="M35" s="4">
        <v>-6.9316853383485227E-7</v>
      </c>
      <c r="N35" s="3">
        <v>-0.6931685338349780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57527470454</v>
      </c>
      <c r="D36" s="7">
        <v>41353</v>
      </c>
      <c r="E36" s="1">
        <v>41353</v>
      </c>
      <c r="F36" s="6">
        <v>10792712118.34494</v>
      </c>
      <c r="G36" s="1" t="s">
        <v>195</v>
      </c>
      <c r="H36" s="1">
        <v>4575.2747045400001</v>
      </c>
      <c r="I36" s="25">
        <v>4.2392261132984029E-7</v>
      </c>
      <c r="J36" s="26">
        <v>1.7530471746322891E-2</v>
      </c>
      <c r="K36" s="5">
        <v>1.752888799449729E-2</v>
      </c>
      <c r="L36" s="27">
        <v>4.5748613614325926E-3</v>
      </c>
      <c r="M36" s="4">
        <v>-4.133431074073921E-7</v>
      </c>
      <c r="N36" s="3">
        <v>-0.4133431074078544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7109917284809999</v>
      </c>
      <c r="D37" s="7">
        <v>710985</v>
      </c>
      <c r="E37" s="1">
        <v>710985</v>
      </c>
      <c r="F37" s="6">
        <v>86708580178.824997</v>
      </c>
      <c r="G37" s="1" t="s">
        <v>152</v>
      </c>
      <c r="H37" s="1">
        <v>37109.917284809999</v>
      </c>
      <c r="I37" s="25">
        <v>4.2798437257622828E-7</v>
      </c>
      <c r="J37" s="26">
        <v>0.30429046913610969</v>
      </c>
      <c r="K37" s="5">
        <v>0.30426297868389529</v>
      </c>
      <c r="L37" s="27">
        <v>3.7106564671069937E-2</v>
      </c>
      <c r="M37" s="4">
        <v>-3.3526137400638478E-6</v>
      </c>
      <c r="N37" s="3">
        <v>-3.3526137400622251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4585058348399997</v>
      </c>
      <c r="D38" s="7">
        <v>8127</v>
      </c>
      <c r="E38" s="1">
        <v>8127</v>
      </c>
      <c r="F38" s="6">
        <v>11067015873.359989</v>
      </c>
      <c r="G38" s="1" t="s">
        <v>158</v>
      </c>
      <c r="H38" s="1">
        <v>4458.5058348399998</v>
      </c>
      <c r="I38" s="25">
        <v>4.0286432095686331E-7</v>
      </c>
      <c r="J38" s="26">
        <v>3.2740783364164278E-3</v>
      </c>
      <c r="K38" s="5">
        <v>3.2737825470207909E-3</v>
      </c>
      <c r="L38" s="27">
        <v>4.458103040950903E-3</v>
      </c>
      <c r="M38" s="4">
        <v>-4.0279388909686409E-7</v>
      </c>
      <c r="N38" s="3">
        <v>-0.40279388909675617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51840194208</v>
      </c>
      <c r="D39" s="7">
        <v>291693</v>
      </c>
      <c r="E39" s="1">
        <v>291693</v>
      </c>
      <c r="F39" s="6">
        <v>14662385205.483999</v>
      </c>
      <c r="G39" s="1" t="s">
        <v>160</v>
      </c>
      <c r="H39" s="1">
        <v>3518.40194208</v>
      </c>
      <c r="I39" s="25">
        <v>2.3996109042095369E-7</v>
      </c>
      <c r="J39" s="26">
        <v>6.9994970348159241E-2</v>
      </c>
      <c r="K39" s="5">
        <v>6.9988646806764684E-2</v>
      </c>
      <c r="L39" s="27">
        <v>3.5180840798077141E-3</v>
      </c>
      <c r="M39" s="4">
        <v>-3.1786227228580358E-7</v>
      </c>
      <c r="N39" s="3">
        <v>-0.3178622722857654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163456154299999</v>
      </c>
      <c r="D40" s="7">
        <v>16536.7</v>
      </c>
      <c r="E40" s="1">
        <v>16536.7</v>
      </c>
      <c r="F40" s="6">
        <v>6782083710.2508392</v>
      </c>
      <c r="G40" s="1" t="s">
        <v>150</v>
      </c>
      <c r="H40" s="1">
        <v>2316.3456154300002</v>
      </c>
      <c r="I40" s="25">
        <v>3.415389302743255E-7</v>
      </c>
      <c r="J40" s="26">
        <v>5.6479268282674383E-3</v>
      </c>
      <c r="K40" s="5">
        <v>5.6474165787640416E-3</v>
      </c>
      <c r="L40" s="27">
        <v>2.3161363502897268E-3</v>
      </c>
      <c r="M40" s="4">
        <v>-2.092651402727311E-7</v>
      </c>
      <c r="N40" s="3">
        <v>-0.2092651402731461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5352664674399997</v>
      </c>
      <c r="D41" s="7">
        <v>160937</v>
      </c>
      <c r="E41" s="1">
        <v>160937</v>
      </c>
      <c r="F41" s="6">
        <v>9785679367.1399994</v>
      </c>
      <c r="G41" s="1" t="s">
        <v>191</v>
      </c>
      <c r="H41" s="1">
        <v>3535.2664674399998</v>
      </c>
      <c r="I41" s="25">
        <v>3.6126939528708782E-7</v>
      </c>
      <c r="J41" s="26">
        <v>5.8141612669318048E-2</v>
      </c>
      <c r="K41" s="5">
        <v>5.8136359993233959E-2</v>
      </c>
      <c r="L41" s="27">
        <v>3.5349470815686439E-3</v>
      </c>
      <c r="M41" s="4">
        <v>-3.1938587135606211E-7</v>
      </c>
      <c r="N41" s="3">
        <v>-0.3193858713557347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691514189169999</v>
      </c>
      <c r="D42" s="7">
        <v>48757</v>
      </c>
      <c r="E42" s="1">
        <v>48757</v>
      </c>
      <c r="F42" s="6">
        <v>43423670665.419899</v>
      </c>
      <c r="G42" s="1" t="s">
        <v>150</v>
      </c>
      <c r="H42" s="1">
        <v>20691.51418917</v>
      </c>
      <c r="I42" s="25">
        <v>4.7650311160008702E-7</v>
      </c>
      <c r="J42" s="26">
        <v>2.3232862212285439E-2</v>
      </c>
      <c r="K42" s="5">
        <v>2.323076329052318E-2</v>
      </c>
      <c r="L42" s="27">
        <v>2.068964485989714E-2</v>
      </c>
      <c r="M42" s="4">
        <v>-1.8693292728640121E-6</v>
      </c>
      <c r="N42" s="3">
        <v>-1.869329272863979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5192897292100001</v>
      </c>
      <c r="D43" s="7">
        <v>236887</v>
      </c>
      <c r="E43" s="1">
        <v>236887</v>
      </c>
      <c r="F43" s="6">
        <v>27925079195.694901</v>
      </c>
      <c r="G43" s="1" t="s">
        <v>152</v>
      </c>
      <c r="H43" s="1">
        <v>8519.2897292100006</v>
      </c>
      <c r="I43" s="25">
        <v>3.0507665419704111E-7</v>
      </c>
      <c r="J43" s="26">
        <v>7.2268693382774474E-2</v>
      </c>
      <c r="K43" s="5">
        <v>7.2262164426888306E-2</v>
      </c>
      <c r="L43" s="27">
        <v>8.5185200727485363E-3</v>
      </c>
      <c r="M43" s="4">
        <v>-7.6965646146447131E-7</v>
      </c>
      <c r="N43" s="3">
        <v>-0.76965646146345534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555998971109999</v>
      </c>
      <c r="D44" s="7">
        <v>33400</v>
      </c>
      <c r="E44" s="1">
        <v>33400</v>
      </c>
      <c r="F44" s="6">
        <v>28151632121.409901</v>
      </c>
      <c r="G44" s="1" t="s">
        <v>205</v>
      </c>
      <c r="H44" s="1">
        <v>13555.998971110001</v>
      </c>
      <c r="I44" s="25">
        <v>4.8153509937352376E-7</v>
      </c>
      <c r="J44" s="26">
        <v>1.6083272319075689E-2</v>
      </c>
      <c r="K44" s="5">
        <v>1.6081819311262791E-2</v>
      </c>
      <c r="L44" s="27">
        <v>1.355477428424119E-2</v>
      </c>
      <c r="M44" s="4">
        <v>-1.2246868688111511E-6</v>
      </c>
      <c r="N44" s="3">
        <v>-1.22468686881075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945441465399999</v>
      </c>
      <c r="D45" s="7">
        <v>27538</v>
      </c>
      <c r="E45" s="1">
        <v>27538</v>
      </c>
      <c r="F45" s="6">
        <v>8508946038.4549999</v>
      </c>
      <c r="G45" s="1" t="s">
        <v>207</v>
      </c>
      <c r="H45" s="1">
        <v>3894.5441465399999</v>
      </c>
      <c r="I45" s="25">
        <v>4.57699946496211E-7</v>
      </c>
      <c r="J45" s="26">
        <v>1.2604141126612661E-2</v>
      </c>
      <c r="K45" s="5">
        <v>1.260300243324061E-2</v>
      </c>
      <c r="L45" s="27">
        <v>3.894192302526015E-3</v>
      </c>
      <c r="M45" s="4">
        <v>-3.518440139854348E-7</v>
      </c>
      <c r="N45" s="3">
        <v>-0.35184401398555559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1471816099900003</v>
      </c>
      <c r="D46" s="7">
        <v>4639.26</v>
      </c>
      <c r="E46" s="1">
        <v>4639.26</v>
      </c>
      <c r="F46" s="6">
        <v>12117979893.283091</v>
      </c>
      <c r="G46" s="1" t="s">
        <v>158</v>
      </c>
      <c r="H46" s="1">
        <v>5147.1816099899997</v>
      </c>
      <c r="I46" s="25">
        <v>4.2475574768390618E-7</v>
      </c>
      <c r="J46" s="26">
        <v>1.9705523500000389E-3</v>
      </c>
      <c r="K46" s="5">
        <v>1.9703743247881018E-3</v>
      </c>
      <c r="L46" s="27">
        <v>5.1467165992040674E-3</v>
      </c>
      <c r="M46" s="4">
        <v>-4.6501078593361861E-7</v>
      </c>
      <c r="N46" s="3">
        <v>-0.46501078593337303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6683547258499999</v>
      </c>
      <c r="D47" s="7">
        <v>4389</v>
      </c>
      <c r="E47" s="1">
        <v>4389</v>
      </c>
      <c r="F47" s="6">
        <v>7964384737.1350002</v>
      </c>
      <c r="G47" s="1" t="s">
        <v>150</v>
      </c>
      <c r="H47" s="1">
        <v>3668.3547258499998</v>
      </c>
      <c r="I47" s="25">
        <v>4.6059486663744523E-7</v>
      </c>
      <c r="J47" s="26">
        <v>2.0215508696717469E-3</v>
      </c>
      <c r="K47" s="5">
        <v>2.0213682371124828E-3</v>
      </c>
      <c r="L47" s="27">
        <v>3.66802331642473E-3</v>
      </c>
      <c r="M47" s="4">
        <v>-3.3140942526941122E-7</v>
      </c>
      <c r="N47" s="3">
        <v>-0.3314094252691575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8531990556850002</v>
      </c>
      <c r="D48" s="7">
        <v>1258000</v>
      </c>
      <c r="E48" s="1">
        <v>1258000</v>
      </c>
      <c r="F48" s="6">
        <v>107879771338</v>
      </c>
      <c r="G48" s="1" t="s">
        <v>152</v>
      </c>
      <c r="H48" s="1">
        <v>38531.990556850003</v>
      </c>
      <c r="I48" s="25">
        <v>3.5717530802067369E-7</v>
      </c>
      <c r="J48" s="26">
        <v>0.4493265374900075</v>
      </c>
      <c r="K48" s="5">
        <v>0.44928594407374323</v>
      </c>
      <c r="L48" s="27">
        <v>3.8528509469040441E-2</v>
      </c>
      <c r="M48" s="4">
        <v>-3.481087809557859E-6</v>
      </c>
      <c r="N48" s="3">
        <v>-3.481087809552263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413142341099999</v>
      </c>
      <c r="D49" s="7">
        <v>42008</v>
      </c>
      <c r="E49" s="1">
        <v>42008</v>
      </c>
      <c r="F49" s="6">
        <v>10255386589.759991</v>
      </c>
      <c r="G49" s="1" t="s">
        <v>162</v>
      </c>
      <c r="H49" s="1">
        <v>2641.3142341100001</v>
      </c>
      <c r="I49" s="25">
        <v>2.5755384363056128E-7</v>
      </c>
      <c r="J49" s="26">
        <v>1.0819321863232621E-2</v>
      </c>
      <c r="K49" s="5">
        <v>1.0818344415439159E-2</v>
      </c>
      <c r="L49" s="27">
        <v>2.6410756103956308E-3</v>
      </c>
      <c r="M49" s="4">
        <v>-2.3862371436884222E-7</v>
      </c>
      <c r="N49" s="3">
        <v>-0.23862371436871399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259804962109998</v>
      </c>
      <c r="D50" s="7">
        <v>44900000</v>
      </c>
      <c r="E50" s="1">
        <v>44900000</v>
      </c>
      <c r="F50" s="6">
        <v>121246499569.81</v>
      </c>
      <c r="G50" s="1" t="s">
        <v>152</v>
      </c>
      <c r="H50" s="1">
        <v>33259.80496211</v>
      </c>
      <c r="I50" s="25">
        <v>2.7431558915199882E-7</v>
      </c>
      <c r="J50" s="26">
        <v>12.31676995292475</v>
      </c>
      <c r="K50" s="5">
        <v>12.315657221471779</v>
      </c>
      <c r="L50" s="27">
        <v>3.3256800178287423E-2</v>
      </c>
      <c r="M50" s="4">
        <v>-3.0047838225771839E-6</v>
      </c>
      <c r="N50" s="3">
        <v>-3.004783822580066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0152658394299999</v>
      </c>
      <c r="D51" s="7">
        <v>47589</v>
      </c>
      <c r="E51" s="1">
        <v>47589</v>
      </c>
      <c r="F51" s="6">
        <v>10271912077.68</v>
      </c>
      <c r="G51" s="1" t="s">
        <v>207</v>
      </c>
      <c r="H51" s="1">
        <v>2015.2658394299999</v>
      </c>
      <c r="I51" s="25">
        <v>1.9619188951285929E-7</v>
      </c>
      <c r="J51" s="26">
        <v>9.3365758300274614E-3</v>
      </c>
      <c r="K51" s="5">
        <v>9.3357323376697093E-3</v>
      </c>
      <c r="L51" s="27">
        <v>2.0150837746810658E-3</v>
      </c>
      <c r="M51" s="4">
        <v>-1.8206474893412569E-7</v>
      </c>
      <c r="N51" s="3">
        <v>-0.1820647489341809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4053020742600002</v>
      </c>
      <c r="D52" s="7">
        <v>3993000</v>
      </c>
      <c r="E52" s="1">
        <v>3993000</v>
      </c>
      <c r="F52" s="6">
        <v>22166003954.099998</v>
      </c>
      <c r="G52" s="1" t="s">
        <v>207</v>
      </c>
      <c r="H52" s="1">
        <v>4405.3020742600002</v>
      </c>
      <c r="I52" s="25">
        <v>1.987413736540979E-7</v>
      </c>
      <c r="J52" s="26">
        <v>0.79357430500081316</v>
      </c>
      <c r="K52" s="5">
        <v>0.79350261127941846</v>
      </c>
      <c r="L52" s="27">
        <v>4.4049040869542358E-3</v>
      </c>
      <c r="M52" s="4">
        <v>-3.9798730576412478E-7</v>
      </c>
      <c r="N52" s="3">
        <v>-0.3979873057642179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367355509309999</v>
      </c>
      <c r="D53" s="7">
        <v>16080000</v>
      </c>
      <c r="E53" s="1">
        <v>16080000</v>
      </c>
      <c r="F53" s="6">
        <v>49529169439.999901</v>
      </c>
      <c r="G53" s="1" t="s">
        <v>154</v>
      </c>
      <c r="H53" s="1">
        <v>18367.35550931</v>
      </c>
      <c r="I53" s="25">
        <v>3.7083915835819511E-7</v>
      </c>
      <c r="J53" s="26">
        <v>5.9630936663997778</v>
      </c>
      <c r="K53" s="5">
        <v>5.9625549440556007</v>
      </c>
      <c r="L53" s="27">
        <v>1.8365696151706409E-2</v>
      </c>
      <c r="M53" s="4">
        <v>-1.6593576035936471E-6</v>
      </c>
      <c r="N53" s="3">
        <v>-1.6593576035957081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986096327699999</v>
      </c>
      <c r="D54" s="7">
        <v>4907</v>
      </c>
      <c r="E54" s="1">
        <v>4907</v>
      </c>
      <c r="F54" s="6">
        <v>9365110525.2699604</v>
      </c>
      <c r="G54" s="1" t="s">
        <v>150</v>
      </c>
      <c r="H54" s="1">
        <v>3398.6096327700002</v>
      </c>
      <c r="I54" s="25">
        <v>3.6290117704425391E-7</v>
      </c>
      <c r="J54" s="26">
        <v>1.780756075756154E-3</v>
      </c>
      <c r="K54" s="5">
        <v>1.7805951974449749E-3</v>
      </c>
      <c r="L54" s="27">
        <v>3.3983025932009538E-3</v>
      </c>
      <c r="M54" s="4">
        <v>-3.0703956904569452E-7</v>
      </c>
      <c r="N54" s="3">
        <v>-0.3070395690456280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2743930571400001</v>
      </c>
      <c r="D55" s="7">
        <v>1674657</v>
      </c>
      <c r="E55" s="1">
        <v>1674657</v>
      </c>
      <c r="F55" s="6">
        <v>7806780262.7560015</v>
      </c>
      <c r="G55" s="1" t="s">
        <v>160</v>
      </c>
      <c r="H55" s="1">
        <v>2274.3930571400001</v>
      </c>
      <c r="I55" s="25">
        <v>2.9133560579263433E-7</v>
      </c>
      <c r="J55" s="26">
        <v>0.48788721158987552</v>
      </c>
      <c r="K55" s="5">
        <v>0.48784313469212442</v>
      </c>
      <c r="L55" s="27">
        <v>2.27418758303073E-3</v>
      </c>
      <c r="M55" s="4">
        <v>-2.054741092697224E-7</v>
      </c>
      <c r="N55" s="3">
        <v>-0.205474109269744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4240474970100006</v>
      </c>
      <c r="D56" s="7">
        <v>186236</v>
      </c>
      <c r="E56" s="1">
        <v>186236</v>
      </c>
      <c r="F56" s="6">
        <v>11065687404.73996</v>
      </c>
      <c r="G56" s="1" t="s">
        <v>205</v>
      </c>
      <c r="H56" s="1">
        <v>5424.0474970100004</v>
      </c>
      <c r="I56" s="25">
        <v>4.9016814759168264E-7</v>
      </c>
      <c r="J56" s="26">
        <v>9.1286955134884606E-2</v>
      </c>
      <c r="K56" s="5">
        <v>9.1278708015860424E-2</v>
      </c>
      <c r="L56" s="27">
        <v>5.4235574733780961E-3</v>
      </c>
      <c r="M56" s="4">
        <v>-4.90023631904285E-7</v>
      </c>
      <c r="N56" s="3">
        <v>-0.4900236319044780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9291889699399998</v>
      </c>
      <c r="D57" s="7">
        <v>309.85000000000002</v>
      </c>
      <c r="E57" s="1">
        <v>309.85000000000002</v>
      </c>
      <c r="F57" s="6">
        <v>5299714475.0559998</v>
      </c>
      <c r="G57" s="1" t="s">
        <v>158</v>
      </c>
      <c r="H57" s="1">
        <v>2929.1889699399999</v>
      </c>
      <c r="I57" s="25">
        <v>5.5270693991661659E-7</v>
      </c>
      <c r="J57" s="26">
        <v>1.712562453331637E-4</v>
      </c>
      <c r="K57" s="5">
        <v>1.712407735651123E-4</v>
      </c>
      <c r="L57" s="27">
        <v>2.9289243388181778E-3</v>
      </c>
      <c r="M57" s="4">
        <v>-2.6463112182215781E-7</v>
      </c>
      <c r="N57" s="3">
        <v>-0.26463112182227633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7728307574</v>
      </c>
      <c r="D58" s="7">
        <v>1177863</v>
      </c>
      <c r="E58" s="1">
        <v>1177863</v>
      </c>
      <c r="F58" s="6">
        <v>12383690355.504999</v>
      </c>
      <c r="G58" s="1" t="s">
        <v>207</v>
      </c>
      <c r="H58" s="1">
        <v>2177.2830757400002</v>
      </c>
      <c r="I58" s="25">
        <v>1.75818597949045E-7</v>
      </c>
      <c r="J58" s="26">
        <v>0.207090221236056</v>
      </c>
      <c r="K58" s="5">
        <v>0.20707151212623609</v>
      </c>
      <c r="L58" s="27">
        <v>2.1770863738970552E-3</v>
      </c>
      <c r="M58" s="4">
        <v>-1.9670184294492271E-7</v>
      </c>
      <c r="N58" s="3">
        <v>-0.19670184294500359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0810791313499999</v>
      </c>
      <c r="D59" s="7">
        <v>14978</v>
      </c>
      <c r="E59" s="1">
        <v>14978</v>
      </c>
      <c r="F59" s="6">
        <v>9399711007.8719997</v>
      </c>
      <c r="G59" s="1" t="s">
        <v>150</v>
      </c>
      <c r="H59" s="1">
        <v>2081.0791313499999</v>
      </c>
      <c r="I59" s="25">
        <v>2.2139820358382861E-7</v>
      </c>
      <c r="J59" s="26">
        <v>3.316102293278585E-3</v>
      </c>
      <c r="K59" s="5">
        <v>3.3158027073197749E-3</v>
      </c>
      <c r="L59" s="27">
        <v>2.0808911208389288E-3</v>
      </c>
      <c r="M59" s="4">
        <v>-1.8801051107110439E-7</v>
      </c>
      <c r="N59" s="3">
        <v>-0.18801051107129749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555490874469999</v>
      </c>
      <c r="D60" s="7">
        <v>10635.7</v>
      </c>
      <c r="E60" s="1">
        <v>10635.7</v>
      </c>
      <c r="F60" s="6">
        <v>26638134275.5</v>
      </c>
      <c r="G60" s="1" t="s">
        <v>195</v>
      </c>
      <c r="H60" s="1">
        <v>10555.490874470001</v>
      </c>
      <c r="I60" s="25">
        <v>3.9625488652102199E-7</v>
      </c>
      <c r="J60" s="26">
        <v>4.2144480965716326E-3</v>
      </c>
      <c r="K60" s="5">
        <v>4.2140673515407576E-3</v>
      </c>
      <c r="L60" s="27">
        <v>1.0554537261895629E-2</v>
      </c>
      <c r="M60" s="4">
        <v>-9.5361257436768487E-7</v>
      </c>
      <c r="N60" s="3">
        <v>-0.95361257436707092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8785901132199999</v>
      </c>
      <c r="D61" s="7">
        <v>1925500</v>
      </c>
      <c r="E61" s="1">
        <v>1925500</v>
      </c>
      <c r="F61" s="6">
        <v>10882232818.559999</v>
      </c>
      <c r="G61" s="1" t="s">
        <v>191</v>
      </c>
      <c r="H61" s="1">
        <v>4878.5901132199997</v>
      </c>
      <c r="I61" s="25">
        <v>4.4830782382264482E-7</v>
      </c>
      <c r="J61" s="26">
        <v>0.86321671477050255</v>
      </c>
      <c r="K61" s="5">
        <v>0.8631387293566336</v>
      </c>
      <c r="L61" s="27">
        <v>4.8781493677356189E-3</v>
      </c>
      <c r="M61" s="4">
        <v>-4.4074548438081262E-7</v>
      </c>
      <c r="N61" s="3">
        <v>-0.44074548438038619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7351378240799997</v>
      </c>
      <c r="D62" s="7">
        <v>298661</v>
      </c>
      <c r="E62" s="1">
        <v>298661</v>
      </c>
      <c r="F62" s="6">
        <v>39648947291.719002</v>
      </c>
      <c r="G62" s="1" t="s">
        <v>171</v>
      </c>
      <c r="H62" s="1">
        <v>6735.1378240800004</v>
      </c>
      <c r="I62" s="25">
        <v>1.6986927230440459E-7</v>
      </c>
      <c r="J62" s="26">
        <v>5.0733326735705783E-2</v>
      </c>
      <c r="K62" s="5">
        <v>5.072874334498443E-2</v>
      </c>
      <c r="L62" s="27">
        <v>6.7345293528797831E-3</v>
      </c>
      <c r="M62" s="4">
        <v>-6.0847120021689793E-7</v>
      </c>
      <c r="N62" s="3">
        <v>-0.60847120021662704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511413575300001</v>
      </c>
      <c r="D63" s="7">
        <v>3958720</v>
      </c>
      <c r="E63" s="1">
        <v>3958720</v>
      </c>
      <c r="F63" s="6">
        <v>11125145995.54216</v>
      </c>
      <c r="G63" s="1" t="s">
        <v>152</v>
      </c>
      <c r="H63" s="1">
        <v>4951.1413575300003</v>
      </c>
      <c r="I63" s="25">
        <v>4.4504057380585548E-7</v>
      </c>
      <c r="J63" s="26">
        <v>1.761791020336716</v>
      </c>
      <c r="K63" s="5">
        <v>1.761631855207977</v>
      </c>
      <c r="L63" s="27">
        <v>4.9506940575707644E-3</v>
      </c>
      <c r="M63" s="4">
        <v>-4.4729995923604299E-7</v>
      </c>
      <c r="N63" s="3">
        <v>-0.4472999592362612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5048077543140002</v>
      </c>
      <c r="D64" s="7">
        <v>760000</v>
      </c>
      <c r="E64" s="1">
        <v>760000</v>
      </c>
      <c r="F64" s="6">
        <v>108241680960</v>
      </c>
      <c r="G64" s="1" t="s">
        <v>152</v>
      </c>
      <c r="H64" s="1">
        <v>35048.077543140003</v>
      </c>
      <c r="I64" s="25">
        <v>3.2379465315299179E-7</v>
      </c>
      <c r="J64" s="26">
        <v>0.24608393639627379</v>
      </c>
      <c r="K64" s="5">
        <v>0.24606170448502401</v>
      </c>
      <c r="L64" s="27">
        <v>3.5044911201765491E-2</v>
      </c>
      <c r="M64" s="4">
        <v>-3.1663413745108841E-6</v>
      </c>
      <c r="N64" s="3">
        <v>-3.166341374511831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79294882312</v>
      </c>
      <c r="D65" s="7">
        <v>34919</v>
      </c>
      <c r="E65" s="1">
        <v>34919</v>
      </c>
      <c r="F65" s="6">
        <v>6695215414.908</v>
      </c>
      <c r="G65" s="1" t="s">
        <v>158</v>
      </c>
      <c r="H65" s="1">
        <v>2792.9488231199998</v>
      </c>
      <c r="I65" s="25">
        <v>4.1715593151805691E-7</v>
      </c>
      <c r="J65" s="26">
        <v>1.4566667972679029E-2</v>
      </c>
      <c r="K65" s="5">
        <v>1.4565351979179421E-2</v>
      </c>
      <c r="L65" s="27">
        <v>2.792696500316813E-3</v>
      </c>
      <c r="M65" s="4">
        <v>-2.523228031870231E-7</v>
      </c>
      <c r="N65" s="3">
        <v>-0.25232280318732592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27019557623</v>
      </c>
      <c r="D66" s="7">
        <v>35000000</v>
      </c>
      <c r="E66" s="1">
        <v>35000000</v>
      </c>
      <c r="F66" s="6">
        <v>39243718284.919998</v>
      </c>
      <c r="G66" s="1" t="s">
        <v>152</v>
      </c>
      <c r="H66" s="1">
        <v>14270.19557623</v>
      </c>
      <c r="I66" s="25">
        <v>3.6363005851342948E-7</v>
      </c>
      <c r="J66" s="26">
        <v>12.72705204797003</v>
      </c>
      <c r="K66" s="5">
        <v>12.72590225048997</v>
      </c>
      <c r="L66" s="27">
        <v>1.4268906366847359E-2</v>
      </c>
      <c r="M66" s="4">
        <v>-1.2892093826395029E-6</v>
      </c>
      <c r="N66" s="3">
        <v>-1.2892093826394559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6990689865599999</v>
      </c>
      <c r="D67" s="7">
        <v>38318</v>
      </c>
      <c r="E67" s="1">
        <v>38318</v>
      </c>
      <c r="F67" s="6">
        <v>9094296327.4999313</v>
      </c>
      <c r="G67" s="1" t="s">
        <v>152</v>
      </c>
      <c r="H67" s="1">
        <v>4699.0689865599998</v>
      </c>
      <c r="I67" s="25">
        <v>5.1670506626781511E-7</v>
      </c>
      <c r="J67" s="26">
        <v>1.9799104729250141E-2</v>
      </c>
      <c r="K67" s="5">
        <v>1.9797316022729172E-2</v>
      </c>
      <c r="L67" s="27">
        <v>4.6986444595193246E-3</v>
      </c>
      <c r="M67" s="4">
        <v>-4.2452704067559582E-7</v>
      </c>
      <c r="N67" s="3">
        <v>-0.424527040675457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8096221337900003</v>
      </c>
      <c r="D68" s="7">
        <v>34006</v>
      </c>
      <c r="E68" s="1">
        <v>34006</v>
      </c>
      <c r="F68" s="6">
        <v>8662784736.1499996</v>
      </c>
      <c r="G68" s="1" t="s">
        <v>177</v>
      </c>
      <c r="H68" s="1">
        <v>4809.6221337900006</v>
      </c>
      <c r="I68" s="25">
        <v>5.5520508477133649E-7</v>
      </c>
      <c r="J68" s="26">
        <v>1.8880304112734069E-2</v>
      </c>
      <c r="K68" s="5">
        <v>1.8878598413240421E-2</v>
      </c>
      <c r="L68" s="27">
        <v>4.8091876190708904E-3</v>
      </c>
      <c r="M68" s="4">
        <v>-4.345147191107609E-7</v>
      </c>
      <c r="N68" s="3">
        <v>-0.43451471911066619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6212228809870002</v>
      </c>
      <c r="D69" s="7">
        <v>26700000</v>
      </c>
      <c r="E69" s="1">
        <v>26700000</v>
      </c>
      <c r="F69" s="6">
        <v>113615715609.4696</v>
      </c>
      <c r="G69" s="1" t="s">
        <v>154</v>
      </c>
      <c r="H69" s="1">
        <v>36212.228809870001</v>
      </c>
      <c r="I69" s="25">
        <v>3.1872552679544802E-7</v>
      </c>
      <c r="J69" s="26">
        <v>8.5099715654384607</v>
      </c>
      <c r="K69" s="5">
        <v>8.5092027515036364</v>
      </c>
      <c r="L69" s="27">
        <v>3.620895729880725E-2</v>
      </c>
      <c r="M69" s="4">
        <v>-3.2715110627537509E-6</v>
      </c>
      <c r="N69" s="3">
        <v>-3.2715110627541431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9283446353600001</v>
      </c>
      <c r="D70" s="7">
        <v>451882</v>
      </c>
      <c r="E70" s="1">
        <v>451882</v>
      </c>
      <c r="F70" s="6">
        <v>6771393336.6000004</v>
      </c>
      <c r="G70" s="1" t="s">
        <v>152</v>
      </c>
      <c r="H70" s="1">
        <v>2928.3446353600002</v>
      </c>
      <c r="I70" s="25">
        <v>4.3245820908557019E-7</v>
      </c>
      <c r="J70" s="26">
        <v>0.19542008043800571</v>
      </c>
      <c r="K70" s="5">
        <v>0.1954024256412171</v>
      </c>
      <c r="L70" s="27">
        <v>2.9280800805130858E-3</v>
      </c>
      <c r="M70" s="4">
        <v>-2.6455484691389341E-7</v>
      </c>
      <c r="N70" s="3">
        <v>-0.26455484691405218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9128899731620002</v>
      </c>
      <c r="D71" s="7">
        <v>73000000</v>
      </c>
      <c r="E71" s="1">
        <v>73000000</v>
      </c>
      <c r="F71" s="6">
        <v>188566220034.27399</v>
      </c>
      <c r="G71" s="1" t="s">
        <v>154</v>
      </c>
      <c r="H71" s="1">
        <v>29128.89973162</v>
      </c>
      <c r="I71" s="25">
        <v>1.5447570474884369E-7</v>
      </c>
      <c r="J71" s="26">
        <v>11.27672644666559</v>
      </c>
      <c r="K71" s="5">
        <v>11.275707675650439</v>
      </c>
      <c r="L71" s="27">
        <v>2.9126268145326761E-2</v>
      </c>
      <c r="M71" s="4">
        <v>-2.6315862932356489E-6</v>
      </c>
      <c r="N71" s="3">
        <v>-2.6315862932351588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210302829300002</v>
      </c>
      <c r="D72" s="7">
        <v>547894</v>
      </c>
      <c r="E72" s="1">
        <v>547894</v>
      </c>
      <c r="F72" s="6">
        <v>11254547823.37291</v>
      </c>
      <c r="G72" s="1" t="s">
        <v>152</v>
      </c>
      <c r="H72" s="1">
        <v>2521.0302829299999</v>
      </c>
      <c r="I72" s="25">
        <v>2.2400102807279779E-7</v>
      </c>
      <c r="J72" s="26">
        <v>0.12272881927491749</v>
      </c>
      <c r="K72" s="5">
        <v>0.12271773161036439</v>
      </c>
      <c r="L72" s="27">
        <v>2.520802526008109E-3</v>
      </c>
      <c r="M72" s="4">
        <v>-2.2775692189126379E-7</v>
      </c>
      <c r="N72" s="3">
        <v>-0.2277569218913413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9045159244200001</v>
      </c>
      <c r="D73" s="7">
        <v>10196</v>
      </c>
      <c r="E73" s="1">
        <v>10196</v>
      </c>
      <c r="F73" s="6">
        <v>8214931478.2639999</v>
      </c>
      <c r="G73" s="1" t="s">
        <v>150</v>
      </c>
      <c r="H73" s="1">
        <v>3904.5159244199999</v>
      </c>
      <c r="I73" s="25">
        <v>4.752950082116951E-7</v>
      </c>
      <c r="J73" s="26">
        <v>4.8461079037264423E-3</v>
      </c>
      <c r="K73" s="5">
        <v>4.8456700927868813E-3</v>
      </c>
      <c r="L73" s="27">
        <v>3.9041631795328942E-3</v>
      </c>
      <c r="M73" s="4">
        <v>-3.5274488710589433E-7</v>
      </c>
      <c r="N73" s="3">
        <v>-0.35274488710592777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3456345386799999</v>
      </c>
      <c r="D74" s="7">
        <v>485000</v>
      </c>
      <c r="E74" s="1">
        <v>485000</v>
      </c>
      <c r="F74" s="6">
        <v>14430219861.03248</v>
      </c>
      <c r="G74" s="1" t="s">
        <v>152</v>
      </c>
      <c r="H74" s="1">
        <v>4345.6345386800003</v>
      </c>
      <c r="I74" s="25">
        <v>3.0114818627365459E-7</v>
      </c>
      <c r="J74" s="26">
        <v>0.14605687034272249</v>
      </c>
      <c r="K74" s="5">
        <v>0.1460436751566028</v>
      </c>
      <c r="L74" s="27">
        <v>4.3452419419030622E-3</v>
      </c>
      <c r="M74" s="4">
        <v>-3.9259677693786332E-7</v>
      </c>
      <c r="N74" s="3">
        <v>-0.39259677693826228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6651663756699995</v>
      </c>
      <c r="D75" s="7">
        <v>72945</v>
      </c>
      <c r="E75" s="1">
        <v>72945</v>
      </c>
      <c r="F75" s="6">
        <v>15307966273.895</v>
      </c>
      <c r="G75" s="1" t="s">
        <v>152</v>
      </c>
      <c r="H75" s="1">
        <v>7665.16637567</v>
      </c>
      <c r="I75" s="25">
        <v>5.0073055025876104E-7</v>
      </c>
      <c r="J75" s="26">
        <v>3.6525789988625323E-2</v>
      </c>
      <c r="K75" s="5">
        <v>3.6522490146575083E-2</v>
      </c>
      <c r="L75" s="27">
        <v>7.6644738830959451E-3</v>
      </c>
      <c r="M75" s="4">
        <v>-6.9249257405451514E-7</v>
      </c>
      <c r="N75" s="3">
        <v>-0.6924925740549952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39523119797</v>
      </c>
      <c r="D76" s="7">
        <v>115605</v>
      </c>
      <c r="E76" s="1">
        <v>115605</v>
      </c>
      <c r="F76" s="6">
        <v>7112347060.8800001</v>
      </c>
      <c r="G76" s="1" t="s">
        <v>207</v>
      </c>
      <c r="H76" s="1">
        <v>2395.2311979699998</v>
      </c>
      <c r="I76" s="25">
        <v>3.367708546092296E-7</v>
      </c>
      <c r="J76" s="26">
        <v>3.893239464709998E-2</v>
      </c>
      <c r="K76" s="5">
        <v>4.0397319976154332E-2</v>
      </c>
      <c r="L76" s="27">
        <v>2.485357553737555E-3</v>
      </c>
      <c r="M76" s="4">
        <v>9.0126355767555441E-5</v>
      </c>
      <c r="N76" s="3">
        <v>90.12635576755565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8748694844099996</v>
      </c>
      <c r="D77" s="7">
        <v>8920000</v>
      </c>
      <c r="E77" s="1">
        <v>8920000</v>
      </c>
      <c r="F77" s="6">
        <v>26105954463.970001</v>
      </c>
      <c r="G77" s="1" t="s">
        <v>160</v>
      </c>
      <c r="H77" s="1">
        <v>8874.8694844099991</v>
      </c>
      <c r="I77" s="25">
        <v>3.3995575594290579E-7</v>
      </c>
      <c r="J77" s="26">
        <v>3.0324053430107201</v>
      </c>
      <c r="K77" s="5">
        <v>3.0321313870298221</v>
      </c>
      <c r="L77" s="27">
        <v>8.8740677038760905E-3</v>
      </c>
      <c r="M77" s="4">
        <v>-8.0178053390826676E-7</v>
      </c>
      <c r="N77" s="3">
        <v>-0.80178053390955029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9539498124600001</v>
      </c>
      <c r="D78" s="7">
        <v>1258.33</v>
      </c>
      <c r="E78" s="1">
        <v>1258.33</v>
      </c>
      <c r="F78" s="6">
        <v>18582490024.759998</v>
      </c>
      <c r="G78" s="1" t="s">
        <v>150</v>
      </c>
      <c r="H78" s="1">
        <v>9953.9498124600013</v>
      </c>
      <c r="I78" s="25">
        <v>5.356628632221511E-7</v>
      </c>
      <c r="J78" s="26">
        <v>6.7404065067832935E-4</v>
      </c>
      <c r="K78" s="5">
        <v>6.73979755959893E-4</v>
      </c>
      <c r="L78" s="27">
        <v>9.9530505447814888E-3</v>
      </c>
      <c r="M78" s="4">
        <v>-8.9926767851168654E-7</v>
      </c>
      <c r="N78" s="3">
        <v>-0.89926767851284239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6318973677000001</v>
      </c>
      <c r="D79" s="7">
        <v>4521.2</v>
      </c>
      <c r="E79" s="1">
        <v>4521.2</v>
      </c>
      <c r="F79" s="6">
        <v>6301307787.4399996</v>
      </c>
      <c r="G79" s="1" t="s">
        <v>158</v>
      </c>
      <c r="H79" s="1">
        <v>1631.8973676999999</v>
      </c>
      <c r="I79" s="25">
        <v>2.5897756826809162E-7</v>
      </c>
      <c r="J79" s="26">
        <v>1.1708893816536961E-3</v>
      </c>
      <c r="K79" s="5">
        <v>1.1707836002322271E-3</v>
      </c>
      <c r="L79" s="27">
        <v>1.6317499375277291E-3</v>
      </c>
      <c r="M79" s="4">
        <v>-1.4743017227067219E-7</v>
      </c>
      <c r="N79" s="3">
        <v>-0.1474301722705604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1169256606500001</v>
      </c>
      <c r="D80" s="7">
        <v>2001.7</v>
      </c>
      <c r="E80" s="1">
        <v>2001.7</v>
      </c>
      <c r="F80" s="6">
        <v>7407640991.2499304</v>
      </c>
      <c r="G80" s="1" t="s">
        <v>150</v>
      </c>
      <c r="H80" s="1">
        <v>3116.9256606499998</v>
      </c>
      <c r="I80" s="25">
        <v>4.2077169564936821E-7</v>
      </c>
      <c r="J80" s="26">
        <v>8.4225870318134033E-4</v>
      </c>
      <c r="K80" s="5">
        <v>8.4218261117386783E-4</v>
      </c>
      <c r="L80" s="27">
        <v>3.1166440688661862E-3</v>
      </c>
      <c r="M80" s="4">
        <v>-2.8159178381377201E-7</v>
      </c>
      <c r="N80" s="3">
        <v>-0.2815917838138374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1667437302500001</v>
      </c>
      <c r="D81" s="7">
        <v>291419</v>
      </c>
      <c r="E81" s="1">
        <v>291419</v>
      </c>
      <c r="F81" s="6">
        <v>8935065291.3170013</v>
      </c>
      <c r="G81" s="1" t="s">
        <v>207</v>
      </c>
      <c r="H81" s="1">
        <v>3166.7437302500002</v>
      </c>
      <c r="I81" s="25">
        <v>3.5441752544633421E-7</v>
      </c>
      <c r="J81" s="26">
        <v>0.1032840008480452</v>
      </c>
      <c r="K81" s="5">
        <v>0.10327466988246101</v>
      </c>
      <c r="L81" s="27">
        <v>3.1664576377621158E-3</v>
      </c>
      <c r="M81" s="4">
        <v>-2.8609248788405428E-7</v>
      </c>
      <c r="N81" s="3">
        <v>-0.28609248788416147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3020939738400001</v>
      </c>
      <c r="D82" s="7">
        <v>1205810</v>
      </c>
      <c r="E82" s="1">
        <v>1205810</v>
      </c>
      <c r="F82" s="6">
        <v>9217679640</v>
      </c>
      <c r="G82" s="1" t="s">
        <v>154</v>
      </c>
      <c r="H82" s="1">
        <v>3302.0939738400002</v>
      </c>
      <c r="I82" s="25">
        <v>3.582348381376379E-7</v>
      </c>
      <c r="J82" s="26">
        <v>0.43196315017474518</v>
      </c>
      <c r="K82" s="5">
        <v>0.43192412541550468</v>
      </c>
      <c r="L82" s="27">
        <v>3.301795653434044E-3</v>
      </c>
      <c r="M82" s="4">
        <v>-2.9832040595667922E-7</v>
      </c>
      <c r="N82" s="3">
        <v>-0.29832040595647408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420458601662</v>
      </c>
      <c r="D83" s="7">
        <v>121333</v>
      </c>
      <c r="E83" s="1">
        <v>121333</v>
      </c>
      <c r="F83" s="6">
        <v>142100082792.20499</v>
      </c>
      <c r="G83" s="1" t="s">
        <v>150</v>
      </c>
      <c r="H83" s="1">
        <v>14204.58601662</v>
      </c>
      <c r="I83" s="25">
        <v>9.996184194622581E-8</v>
      </c>
      <c r="J83" s="26">
        <v>1.2128670168861421E-2</v>
      </c>
      <c r="K83" s="5">
        <v>1.212757443086868E-2</v>
      </c>
      <c r="L83" s="27">
        <v>1.420330273458224E-2</v>
      </c>
      <c r="M83" s="4">
        <v>-1.2832820377554901E-6</v>
      </c>
      <c r="N83" s="3">
        <v>-1.2832820377552709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0770872200000002</v>
      </c>
      <c r="D84" s="7">
        <v>108666</v>
      </c>
      <c r="E84" s="1">
        <v>108666</v>
      </c>
      <c r="F84" s="6">
        <v>127684633504.2775</v>
      </c>
      <c r="G84" s="1" t="s">
        <v>150</v>
      </c>
      <c r="H84" s="1">
        <v>4077.0872199999999</v>
      </c>
      <c r="I84" s="25">
        <v>3.1930915319292642E-8</v>
      </c>
      <c r="J84" s="26">
        <v>3.469804844086254E-3</v>
      </c>
      <c r="K84" s="5">
        <v>3.469491368116623E-3</v>
      </c>
      <c r="L84" s="27">
        <v>4.0767188797252631E-3</v>
      </c>
      <c r="M84" s="4">
        <v>-3.6834027473692937E-7</v>
      </c>
      <c r="N84" s="3">
        <v>-0.3683402747369655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412385442699999</v>
      </c>
      <c r="D85" s="7">
        <v>5344</v>
      </c>
      <c r="E85" s="1">
        <v>5344</v>
      </c>
      <c r="F85" s="6">
        <v>13040972959.99996</v>
      </c>
      <c r="G85" s="1" t="s">
        <v>150</v>
      </c>
      <c r="H85" s="1">
        <v>2141.2385442700001</v>
      </c>
      <c r="I85" s="25">
        <v>1.6419315881090571E-7</v>
      </c>
      <c r="J85" s="26">
        <v>8.7744824068547976E-4</v>
      </c>
      <c r="K85" s="5">
        <v>8.7736896955611032E-4</v>
      </c>
      <c r="L85" s="27">
        <v>2.1410450987882231E-3</v>
      </c>
      <c r="M85" s="4">
        <v>-1.9344548177722959E-7</v>
      </c>
      <c r="N85" s="3">
        <v>-0.193445481776962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7543655487199996</v>
      </c>
      <c r="D86" s="7">
        <v>106179</v>
      </c>
      <c r="E86" s="1">
        <v>106179</v>
      </c>
      <c r="F86" s="6">
        <v>13257291356</v>
      </c>
      <c r="G86" s="1" t="s">
        <v>207</v>
      </c>
      <c r="H86" s="1">
        <v>5754.3655487200003</v>
      </c>
      <c r="I86" s="25">
        <v>4.3405288412219158E-7</v>
      </c>
      <c r="J86" s="26">
        <v>4.608730118321018E-2</v>
      </c>
      <c r="K86" s="5">
        <v>4.6083137524686152E-2</v>
      </c>
      <c r="L86" s="27">
        <v>5.753845682888151E-3</v>
      </c>
      <c r="M86" s="4">
        <v>-5.1986583184896601E-7</v>
      </c>
      <c r="N86" s="3">
        <v>-0.51986583184952906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49972755519700002</v>
      </c>
      <c r="D87" s="7">
        <v>193402</v>
      </c>
      <c r="E87" s="1">
        <v>193402</v>
      </c>
      <c r="F87" s="6">
        <v>10086290685.95994</v>
      </c>
      <c r="G87" s="1" t="s">
        <v>171</v>
      </c>
      <c r="H87" s="1">
        <v>4997.2755519699986</v>
      </c>
      <c r="I87" s="25">
        <v>4.9545226362811242E-7</v>
      </c>
      <c r="J87" s="26">
        <v>9.5821458690204198E-2</v>
      </c>
      <c r="K87" s="5">
        <v>9.581280191149362E-2</v>
      </c>
      <c r="L87" s="27">
        <v>4.9968240841130034E-3</v>
      </c>
      <c r="M87" s="4">
        <v>-4.5146785699733821E-7</v>
      </c>
      <c r="N87" s="3">
        <v>-0.45146785699671449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9673998848000003</v>
      </c>
      <c r="D88" s="7">
        <v>32331</v>
      </c>
      <c r="E88" s="1">
        <v>32331</v>
      </c>
      <c r="F88" s="6">
        <v>7517521538.6359997</v>
      </c>
      <c r="G88" s="1" t="s">
        <v>177</v>
      </c>
      <c r="H88" s="1">
        <v>3967.399884800001</v>
      </c>
      <c r="I88" s="25">
        <v>5.2775371036979516E-7</v>
      </c>
      <c r="J88" s="26">
        <v>1.7062805209965851E-2</v>
      </c>
      <c r="K88" s="5">
        <v>1.7061263708436549E-2</v>
      </c>
      <c r="L88" s="27">
        <v>3.967041458801784E-3</v>
      </c>
      <c r="M88" s="4">
        <v>-3.5842599821651888E-7</v>
      </c>
      <c r="N88" s="3">
        <v>-0.35842599821671678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6669947839520001</v>
      </c>
      <c r="D89" s="7">
        <v>25211000</v>
      </c>
      <c r="E89" s="1">
        <v>25211000</v>
      </c>
      <c r="F89" s="6">
        <v>64043330269.758499</v>
      </c>
      <c r="G89" s="1" t="s">
        <v>154</v>
      </c>
      <c r="H89" s="1">
        <v>16669.947839519999</v>
      </c>
      <c r="I89" s="25">
        <v>2.6029170827475871E-7</v>
      </c>
      <c r="J89" s="26">
        <v>6.56221425731494</v>
      </c>
      <c r="K89" s="5">
        <v>6.561621411948269</v>
      </c>
      <c r="L89" s="27">
        <v>1.6668441838503911E-2</v>
      </c>
      <c r="M89" s="4">
        <v>-1.5060010160883319E-6</v>
      </c>
      <c r="N89" s="3">
        <v>-1.506001016088703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90272337678</v>
      </c>
      <c r="D90" s="7">
        <v>2530000</v>
      </c>
      <c r="E90" s="1">
        <v>2530000</v>
      </c>
      <c r="F90" s="6">
        <v>101536130779.4082</v>
      </c>
      <c r="G90" s="1" t="s">
        <v>158</v>
      </c>
      <c r="H90" s="1">
        <v>18902.723376779999</v>
      </c>
      <c r="I90" s="25">
        <v>1.8616745814203829E-7</v>
      </c>
      <c r="J90" s="26">
        <v>0.47100366909935681</v>
      </c>
      <c r="K90" s="5">
        <v>0.47096111731039397</v>
      </c>
      <c r="L90" s="27">
        <v>1.8901015651875241E-2</v>
      </c>
      <c r="M90" s="4">
        <v>-1.7077249047543759E-6</v>
      </c>
      <c r="N90" s="3">
        <v>-1.707724904754286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3814857542100001</v>
      </c>
      <c r="D91" s="7">
        <v>9422</v>
      </c>
      <c r="E91" s="1">
        <v>9422</v>
      </c>
      <c r="F91" s="6">
        <v>10916574097.26</v>
      </c>
      <c r="G91" s="1" t="s">
        <v>171</v>
      </c>
      <c r="H91" s="1">
        <v>2381.4857542099999</v>
      </c>
      <c r="I91" s="25">
        <v>2.1815321665867129E-7</v>
      </c>
      <c r="J91" s="26">
        <v>2.0554396073580012E-3</v>
      </c>
      <c r="K91" s="5">
        <v>2.0552539131926178E-3</v>
      </c>
      <c r="L91" s="27">
        <v>2.3812706041234119E-3</v>
      </c>
      <c r="M91" s="4">
        <v>-2.1515008658814711E-7</v>
      </c>
      <c r="N91" s="3">
        <v>-0.21515008658798249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600886739429999</v>
      </c>
      <c r="D92" s="7">
        <v>171500</v>
      </c>
      <c r="E92" s="1">
        <v>171500</v>
      </c>
      <c r="F92" s="6">
        <v>205445086755.62231</v>
      </c>
      <c r="G92" s="1" t="s">
        <v>150</v>
      </c>
      <c r="H92" s="1">
        <v>14600.88673943</v>
      </c>
      <c r="I92" s="25">
        <v>7.1069534784240453E-8</v>
      </c>
      <c r="J92" s="26">
        <v>1.2188425215497241E-2</v>
      </c>
      <c r="K92" s="5">
        <v>1.218732407906678E-2</v>
      </c>
      <c r="L92" s="27">
        <v>1.4599567654476731E-2</v>
      </c>
      <c r="M92" s="4">
        <v>-1.31908495326627E-6</v>
      </c>
      <c r="N92" s="3">
        <v>-1.319084953265701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671890483509999</v>
      </c>
      <c r="D93" s="7">
        <v>73000000</v>
      </c>
      <c r="E93" s="1">
        <v>73000000</v>
      </c>
      <c r="F93" s="6">
        <v>188566220034.27399</v>
      </c>
      <c r="G93" s="1" t="s">
        <v>154</v>
      </c>
      <c r="H93" s="1">
        <v>33671.890483509997</v>
      </c>
      <c r="I93" s="25">
        <v>1.7856798782618521E-7</v>
      </c>
      <c r="J93" s="26">
        <v>13.03546311131152</v>
      </c>
      <c r="K93" s="5">
        <v>13.034285451107261</v>
      </c>
      <c r="L93" s="27">
        <v>3.3668848470726397E-2</v>
      </c>
      <c r="M93" s="4">
        <v>-3.0420127835953381E-6</v>
      </c>
      <c r="N93" s="3">
        <v>-3.0420127835895978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4055893926</v>
      </c>
      <c r="D94" s="7">
        <v>254410</v>
      </c>
      <c r="E94" s="1">
        <v>254410</v>
      </c>
      <c r="F94" s="6">
        <v>23906365599.84</v>
      </c>
      <c r="G94" s="1" t="s">
        <v>156</v>
      </c>
      <c r="H94" s="1">
        <v>11405.589392600001</v>
      </c>
      <c r="I94" s="25">
        <v>4.770942427432941E-7</v>
      </c>
      <c r="J94" s="26">
        <v>0.1213775462963215</v>
      </c>
      <c r="K94" s="5">
        <v>0.1213665807092356</v>
      </c>
      <c r="L94" s="27">
        <v>1.1404558979747161E-2</v>
      </c>
      <c r="M94" s="4">
        <v>-1.0304128528412779E-6</v>
      </c>
      <c r="N94" s="3">
        <v>-1.030412852842346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6593306388499999</v>
      </c>
      <c r="D95" s="7">
        <v>584</v>
      </c>
      <c r="E95" s="1">
        <v>584</v>
      </c>
      <c r="F95" s="6">
        <v>8308398220.6400003</v>
      </c>
      <c r="G95" s="1" t="s">
        <v>150</v>
      </c>
      <c r="H95" s="1">
        <v>2659.33063885</v>
      </c>
      <c r="I95" s="25">
        <v>3.2007741663653069E-7</v>
      </c>
      <c r="J95" s="26">
        <v>1.8692521131573401E-4</v>
      </c>
      <c r="K95" s="5">
        <v>1.8690832396934851E-4</v>
      </c>
      <c r="L95" s="27">
        <v>2.6590903874824301E-3</v>
      </c>
      <c r="M95" s="4">
        <v>-2.4025136756943011E-7</v>
      </c>
      <c r="N95" s="3">
        <v>-0.2402513675697264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7553557961600004</v>
      </c>
      <c r="D96" s="7">
        <v>487397</v>
      </c>
      <c r="E96" s="1">
        <v>487397</v>
      </c>
      <c r="F96" s="6">
        <v>20561009135.599899</v>
      </c>
      <c r="G96" s="1" t="s">
        <v>152</v>
      </c>
      <c r="H96" s="1">
        <v>8755.35579616</v>
      </c>
      <c r="I96" s="25">
        <v>4.2582325305233852E-7</v>
      </c>
      <c r="J96" s="26">
        <v>0.20754497606795061</v>
      </c>
      <c r="K96" s="5">
        <v>0.20752622587419511</v>
      </c>
      <c r="L96" s="27">
        <v>8.7545648128238267E-3</v>
      </c>
      <c r="M96" s="4">
        <v>-7.9098333617341754E-7</v>
      </c>
      <c r="N96" s="3">
        <v>-0.79098333617366734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459587410299999</v>
      </c>
      <c r="D97" s="7">
        <v>94000</v>
      </c>
      <c r="E97" s="1">
        <v>94000</v>
      </c>
      <c r="F97" s="6">
        <v>8087505431.5799904</v>
      </c>
      <c r="G97" s="1" t="s">
        <v>156</v>
      </c>
      <c r="H97" s="1">
        <v>3145.9587410300001</v>
      </c>
      <c r="I97" s="25">
        <v>3.8899000039563489E-7</v>
      </c>
      <c r="J97" s="26">
        <v>3.6565060037189692E-2</v>
      </c>
      <c r="K97" s="5">
        <v>3.6561756647370991E-2</v>
      </c>
      <c r="L97" s="27">
        <v>3.1456745263161558E-3</v>
      </c>
      <c r="M97" s="4">
        <v>-2.8421471384362801E-7</v>
      </c>
      <c r="N97" s="3">
        <v>-0.284214713843994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6.1918237563499998</v>
      </c>
      <c r="D98" s="7">
        <v>823511</v>
      </c>
      <c r="E98" s="1">
        <v>823511</v>
      </c>
      <c r="F98" s="6">
        <v>138721162149.77441</v>
      </c>
      <c r="G98" s="1" t="s">
        <v>152</v>
      </c>
      <c r="H98" s="1">
        <v>61918.237563499999</v>
      </c>
      <c r="I98" s="25">
        <v>4.4635033764097342E-7</v>
      </c>
      <c r="J98" s="26">
        <v>0.36757441290105558</v>
      </c>
      <c r="K98" s="5">
        <v>0.36754120520030908</v>
      </c>
      <c r="L98" s="27">
        <v>6.1912643696702983E-2</v>
      </c>
      <c r="M98" s="4">
        <v>-5.5938667970142908E-6</v>
      </c>
      <c r="N98" s="3">
        <v>-5.5938667970185634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9835818281399997</v>
      </c>
      <c r="D99" s="7">
        <v>108682</v>
      </c>
      <c r="E99" s="1">
        <v>108682</v>
      </c>
      <c r="F99" s="6">
        <v>19913255366.749901</v>
      </c>
      <c r="G99" s="1" t="s">
        <v>207</v>
      </c>
      <c r="H99" s="1">
        <v>6983.5818281399997</v>
      </c>
      <c r="I99" s="25">
        <v>3.5070015924170872E-7</v>
      </c>
      <c r="J99" s="26">
        <v>3.8114794706707381E-2</v>
      </c>
      <c r="K99" s="5">
        <v>3.8111351309500482E-2</v>
      </c>
      <c r="L99" s="27">
        <v>6.9829509118161364E-3</v>
      </c>
      <c r="M99" s="4">
        <v>-6.3091632386373664E-7</v>
      </c>
      <c r="N99" s="3">
        <v>-0.63091632386294805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6193988965420001</v>
      </c>
      <c r="D100" s="7">
        <v>16949</v>
      </c>
      <c r="E100" s="1">
        <v>16949</v>
      </c>
      <c r="F100" s="6">
        <v>35002202915.040001</v>
      </c>
      <c r="G100" s="1" t="s">
        <v>150</v>
      </c>
      <c r="H100" s="1">
        <v>16193.98896542</v>
      </c>
      <c r="I100" s="25">
        <v>4.6265627922697539E-7</v>
      </c>
      <c r="J100" s="26">
        <v>7.8415612766180066E-3</v>
      </c>
      <c r="K100" s="5">
        <v>7.8408528480404076E-3</v>
      </c>
      <c r="L100" s="27">
        <v>1.6192525955164301E-2</v>
      </c>
      <c r="M100" s="4">
        <v>-1.463010255702696E-6</v>
      </c>
      <c r="N100" s="3">
        <v>-1.463010255702102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117364877769999</v>
      </c>
      <c r="D101" s="7">
        <v>1964766</v>
      </c>
      <c r="E101" s="1">
        <v>1964766</v>
      </c>
      <c r="F101" s="6">
        <v>41556403146.668999</v>
      </c>
      <c r="G101" s="1" t="s">
        <v>207</v>
      </c>
      <c r="H101" s="1">
        <v>13117.36487777</v>
      </c>
      <c r="I101" s="25">
        <v>3.1565207487937839E-7</v>
      </c>
      <c r="J101" s="26">
        <v>0.62018246455245674</v>
      </c>
      <c r="K101" s="5">
        <v>0.6201264369836359</v>
      </c>
      <c r="L101" s="27">
        <v>1.3116179848999531E-2</v>
      </c>
      <c r="M101" s="4">
        <v>-1.185028770472885E-6</v>
      </c>
      <c r="N101" s="3">
        <v>-1.185028770472853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0193353305500001</v>
      </c>
      <c r="D102" s="7">
        <v>35482</v>
      </c>
      <c r="E102" s="1">
        <v>35482</v>
      </c>
      <c r="F102" s="6">
        <v>21754987210.351002</v>
      </c>
      <c r="G102" s="1" t="s">
        <v>150</v>
      </c>
      <c r="H102" s="1">
        <v>9019.3353305500004</v>
      </c>
      <c r="I102" s="25">
        <v>4.145870205917019E-7</v>
      </c>
      <c r="J102" s="26">
        <v>1.471037666463477E-2</v>
      </c>
      <c r="K102" s="5">
        <v>1.4709047688043981E-2</v>
      </c>
      <c r="L102" s="27">
        <v>9.0185204985581326E-3</v>
      </c>
      <c r="M102" s="4">
        <v>-8.1483199186778432E-7</v>
      </c>
      <c r="N102" s="3">
        <v>-0.81483199186732236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9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24">
    <tabColor rgb="FFC00000"/>
  </sheetPr>
  <dimension ref="A1:U1466"/>
  <sheetViews>
    <sheetView topLeftCell="A5" workbookViewId="0">
      <selection activeCell="F29" sqref="F2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594573906899996</v>
      </c>
      <c r="D2" s="7">
        <v>117858</v>
      </c>
      <c r="E2" s="1">
        <v>117858</v>
      </c>
      <c r="F2" s="6">
        <v>101137578403.5719</v>
      </c>
      <c r="G2" s="1" t="s">
        <v>150</v>
      </c>
      <c r="H2" s="1">
        <v>7359.4573906899996</v>
      </c>
      <c r="I2" s="25">
        <v>7.2766794566935007E-8</v>
      </c>
      <c r="J2" s="26">
        <v>8.5761488740698257E-3</v>
      </c>
      <c r="K2" s="5">
        <v>8.5555167739732752E-3</v>
      </c>
      <c r="L2" s="27">
        <v>7.3417523503775447E-3</v>
      </c>
      <c r="M2" s="4">
        <v>-1.7705040312454571E-5</v>
      </c>
      <c r="N2" s="3">
        <v>-17.705040312454909</v>
      </c>
      <c r="P2" s="12">
        <v>98.916170770140681</v>
      </c>
      <c r="Q2" s="11">
        <v>98.824734001516461</v>
      </c>
      <c r="R2" s="10">
        <v>1000000</v>
      </c>
      <c r="T2" s="9">
        <v>44228</v>
      </c>
      <c r="U2" s="8">
        <v>44249</v>
      </c>
    </row>
    <row r="3" spans="1:21">
      <c r="A3" s="7" t="s">
        <v>2</v>
      </c>
      <c r="B3" s="1" t="s">
        <v>151</v>
      </c>
      <c r="C3" s="1">
        <v>0.48823882847599998</v>
      </c>
      <c r="D3" s="7">
        <v>167166</v>
      </c>
      <c r="E3" s="1">
        <v>167166</v>
      </c>
      <c r="F3" s="6">
        <v>9529520726.9399796</v>
      </c>
      <c r="G3" s="1" t="s">
        <v>152</v>
      </c>
      <c r="H3" s="1">
        <v>4882.3882847599998</v>
      </c>
      <c r="I3" s="25">
        <v>5.1234352961292965E-7</v>
      </c>
      <c r="J3" s="26">
        <v>8.5646418471274993E-2</v>
      </c>
      <c r="K3" s="5">
        <v>8.5440374301169228E-2</v>
      </c>
      <c r="L3" s="27">
        <v>4.8706424621065419E-3</v>
      </c>
      <c r="M3" s="4">
        <v>-1.174582265345801E-5</v>
      </c>
      <c r="N3" s="3">
        <v>-11.745822653458159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6805789583300003</v>
      </c>
      <c r="D4" s="7">
        <v>2435010</v>
      </c>
      <c r="E4" s="1">
        <v>2435010</v>
      </c>
      <c r="F4" s="6">
        <v>22031217133.025002</v>
      </c>
      <c r="G4" s="1" t="s">
        <v>154</v>
      </c>
      <c r="H4" s="1">
        <v>3680.5789583300002</v>
      </c>
      <c r="I4" s="25">
        <v>1.6706198918137739E-7</v>
      </c>
      <c r="J4" s="26">
        <v>0.40679761427654593</v>
      </c>
      <c r="K4" s="5">
        <v>0.40581895949536201</v>
      </c>
      <c r="L4" s="27">
        <v>3.6717243926475038E-3</v>
      </c>
      <c r="M4" s="4">
        <v>-8.8545656824964847E-6</v>
      </c>
      <c r="N4" s="3">
        <v>-8.8545656824962862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16598041642</v>
      </c>
      <c r="D5" s="7">
        <v>644016</v>
      </c>
      <c r="E5" s="1">
        <v>644016</v>
      </c>
      <c r="F5" s="6">
        <v>6857260227.1285</v>
      </c>
      <c r="G5" s="1" t="s">
        <v>207</v>
      </c>
      <c r="H5" s="1">
        <v>2165.98041642</v>
      </c>
      <c r="I5" s="25">
        <v>3.1586673754205932E-7</v>
      </c>
      <c r="J5" s="26">
        <v>0.20342323284488689</v>
      </c>
      <c r="K5" s="5">
        <v>0.20293384669241979</v>
      </c>
      <c r="L5" s="27">
        <v>2.160769601472825E-3</v>
      </c>
      <c r="M5" s="4">
        <v>-5.2108149471746966E-6</v>
      </c>
      <c r="N5" s="3">
        <v>-5.210814947174640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3077832059100002</v>
      </c>
      <c r="D6" s="7">
        <v>117989</v>
      </c>
      <c r="E6" s="1">
        <v>117989</v>
      </c>
      <c r="F6" s="6">
        <v>9930221454.9999599</v>
      </c>
      <c r="G6" s="1" t="s">
        <v>156</v>
      </c>
      <c r="H6" s="1">
        <v>4307.7832059100001</v>
      </c>
      <c r="I6" s="25">
        <v>4.3380535121308809E-7</v>
      </c>
      <c r="J6" s="26">
        <v>5.118425958428105E-2</v>
      </c>
      <c r="K6" s="5">
        <v>5.1061122873125989E-2</v>
      </c>
      <c r="L6" s="27">
        <v>4.2974197414259374E-3</v>
      </c>
      <c r="M6" s="4">
        <v>-1.0363464484062539E-5</v>
      </c>
      <c r="N6" s="3">
        <v>-10.36346448406312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6055637760800002</v>
      </c>
      <c r="D7" s="7">
        <v>10092</v>
      </c>
      <c r="E7" s="1">
        <v>10092</v>
      </c>
      <c r="F7" s="6">
        <v>7358961182.6400003</v>
      </c>
      <c r="G7" s="1" t="s">
        <v>158</v>
      </c>
      <c r="H7" s="1">
        <v>3605.56377608</v>
      </c>
      <c r="I7" s="25">
        <v>4.8995553673874892E-7</v>
      </c>
      <c r="J7" s="26">
        <v>4.9446312767674541E-3</v>
      </c>
      <c r="K7" s="5">
        <v>4.9327357128138563E-3</v>
      </c>
      <c r="L7" s="27">
        <v>3.5968896784402721E-3</v>
      </c>
      <c r="M7" s="4">
        <v>-8.6740976397285154E-6</v>
      </c>
      <c r="N7" s="3">
        <v>-8.6740976397281884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29784908269400001</v>
      </c>
      <c r="D8" s="7">
        <v>350086</v>
      </c>
      <c r="E8" s="1">
        <v>350086</v>
      </c>
      <c r="F8" s="6">
        <v>11686035092.419991</v>
      </c>
      <c r="G8" s="1" t="s">
        <v>160</v>
      </c>
      <c r="H8" s="1">
        <v>2978.4908269399998</v>
      </c>
      <c r="I8" s="25">
        <v>2.548760810133082E-7</v>
      </c>
      <c r="J8" s="26">
        <v>8.9228547697625019E-2</v>
      </c>
      <c r="K8" s="5">
        <v>8.9013885807336698E-2</v>
      </c>
      <c r="L8" s="27">
        <v>2.9713253122295728E-3</v>
      </c>
      <c r="M8" s="4">
        <v>-7.1655147104270067E-6</v>
      </c>
      <c r="N8" s="3">
        <v>-7.1655147104270327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004293722299997</v>
      </c>
      <c r="D9" s="7">
        <v>29144</v>
      </c>
      <c r="E9" s="1">
        <v>29144</v>
      </c>
      <c r="F9" s="6">
        <v>8182590136.3339996</v>
      </c>
      <c r="G9" s="1" t="s">
        <v>162</v>
      </c>
      <c r="H9" s="1">
        <v>2500.429372229999</v>
      </c>
      <c r="I9" s="25">
        <v>3.0557920298697171E-7</v>
      </c>
      <c r="J9" s="26">
        <v>8.9058002918523029E-3</v>
      </c>
      <c r="K9" s="5">
        <v>8.8843751317220759E-3</v>
      </c>
      <c r="L9" s="27">
        <v>2.4944139555421398E-3</v>
      </c>
      <c r="M9" s="4">
        <v>-6.015416687859404E-6</v>
      </c>
      <c r="N9" s="3">
        <v>-6.015416687859215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7705028677199998</v>
      </c>
      <c r="D10" s="7">
        <v>11068200</v>
      </c>
      <c r="E10" s="1">
        <v>11068200</v>
      </c>
      <c r="F10" s="6">
        <v>20910441627.429699</v>
      </c>
      <c r="G10" s="1" t="s">
        <v>164</v>
      </c>
      <c r="H10" s="1">
        <v>3770.5028677199998</v>
      </c>
      <c r="I10" s="25">
        <v>1.8031674963640971E-7</v>
      </c>
      <c r="J10" s="26">
        <v>1.9957818483257099</v>
      </c>
      <c r="K10" s="5">
        <v>1.9909804891740299</v>
      </c>
      <c r="L10" s="27">
        <v>3.761431967277875E-3</v>
      </c>
      <c r="M10" s="4">
        <v>-9.0709004421252876E-6</v>
      </c>
      <c r="N10" s="3">
        <v>-9.0709004421250938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8383130987630001</v>
      </c>
      <c r="D11" s="7">
        <v>58957</v>
      </c>
      <c r="E11" s="1">
        <v>58957</v>
      </c>
      <c r="F11" s="6">
        <v>40729443442.919998</v>
      </c>
      <c r="G11" s="1" t="s">
        <v>158</v>
      </c>
      <c r="H11" s="1">
        <v>18383.13098763</v>
      </c>
      <c r="I11" s="25">
        <v>4.5134746349757789E-7</v>
      </c>
      <c r="J11" s="26">
        <v>2.6610092405426701E-2</v>
      </c>
      <c r="K11" s="5">
        <v>2.6546075082733239E-2</v>
      </c>
      <c r="L11" s="27">
        <v>1.833890570608564E-2</v>
      </c>
      <c r="M11" s="4">
        <v>-4.4225281544355698E-5</v>
      </c>
      <c r="N11" s="3">
        <v>-44.225281544357131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3335082257699999</v>
      </c>
      <c r="D12" s="7">
        <v>71628</v>
      </c>
      <c r="E12" s="1">
        <v>71628</v>
      </c>
      <c r="F12" s="6">
        <v>7432205398.4700003</v>
      </c>
      <c r="G12" s="1" t="s">
        <v>152</v>
      </c>
      <c r="H12" s="1">
        <v>3333.5082257700001</v>
      </c>
      <c r="I12" s="25">
        <v>4.4852208019657779E-7</v>
      </c>
      <c r="J12" s="26">
        <v>3.2126739560320479E-2</v>
      </c>
      <c r="K12" s="5">
        <v>3.2049450544505247E-2</v>
      </c>
      <c r="L12" s="27">
        <v>3.325488626722359E-3</v>
      </c>
      <c r="M12" s="4">
        <v>-8.0195990476406541E-6</v>
      </c>
      <c r="N12" s="3">
        <v>-8.0195990476404404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3749486958180004</v>
      </c>
      <c r="D13" s="7">
        <v>468186</v>
      </c>
      <c r="E13" s="1">
        <v>468186</v>
      </c>
      <c r="F13" s="6">
        <v>109378811473.2796</v>
      </c>
      <c r="G13" s="1" t="s">
        <v>152</v>
      </c>
      <c r="H13" s="1">
        <v>53749.486958180009</v>
      </c>
      <c r="I13" s="25">
        <v>4.9140675633790909E-7</v>
      </c>
      <c r="J13" s="26">
        <v>0.23006976362282031</v>
      </c>
      <c r="K13" s="5">
        <v>0.2295162724858541</v>
      </c>
      <c r="L13" s="27">
        <v>5.3620178942300943E-2</v>
      </c>
      <c r="M13" s="4">
        <v>-1.2930801587906349E-4</v>
      </c>
      <c r="N13" s="3">
        <v>-129.3080158790689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0037075103140003</v>
      </c>
      <c r="D14" s="7">
        <v>363000</v>
      </c>
      <c r="E14" s="1">
        <v>363000</v>
      </c>
      <c r="F14" s="6">
        <v>392455429185.50427</v>
      </c>
      <c r="G14" s="1" t="s">
        <v>150</v>
      </c>
      <c r="H14" s="1">
        <v>50037.075103140007</v>
      </c>
      <c r="I14" s="25">
        <v>1.2749747202373059E-7</v>
      </c>
      <c r="J14" s="26">
        <v>4.6281582344614193E-2</v>
      </c>
      <c r="K14" s="5">
        <v>4.6170240266332888E-2</v>
      </c>
      <c r="L14" s="27">
        <v>4.9916698235045527E-2</v>
      </c>
      <c r="M14" s="4">
        <v>-1.203768680944767E-4</v>
      </c>
      <c r="N14" s="3">
        <v>-120.376868094477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8177814694499996</v>
      </c>
      <c r="D15" s="7">
        <v>83634</v>
      </c>
      <c r="E15" s="1">
        <v>83634</v>
      </c>
      <c r="F15" s="6">
        <v>26023861735.472</v>
      </c>
      <c r="G15" s="1" t="s">
        <v>171</v>
      </c>
      <c r="H15" s="1">
        <v>5817.7814694500003</v>
      </c>
      <c r="I15" s="25">
        <v>2.2355565552056531E-7</v>
      </c>
      <c r="J15" s="26">
        <v>1.8696853693806959E-2</v>
      </c>
      <c r="K15" s="5">
        <v>1.8651873672759001E-2</v>
      </c>
      <c r="L15" s="27">
        <v>5.8037853213689468E-3</v>
      </c>
      <c r="M15" s="4">
        <v>-1.3996148081053121E-5</v>
      </c>
      <c r="N15" s="3">
        <v>-13.99614808105343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0.103821347659</v>
      </c>
      <c r="D16" s="7">
        <v>841519</v>
      </c>
      <c r="E16" s="1">
        <v>841519</v>
      </c>
      <c r="F16" s="6">
        <v>8008635180.3220015</v>
      </c>
      <c r="G16" s="1" t="s">
        <v>154</v>
      </c>
      <c r="H16" s="1">
        <v>1038.21347659</v>
      </c>
      <c r="I16" s="25">
        <v>1.2963675497929941E-7</v>
      </c>
      <c r="J16" s="26">
        <v>0.109091792413425</v>
      </c>
      <c r="K16" s="5">
        <v>0.10882934445326931</v>
      </c>
      <c r="L16" s="27">
        <v>1.035715790896977E-3</v>
      </c>
      <c r="M16" s="4">
        <v>-2.497685693022503E-6</v>
      </c>
      <c r="N16" s="3">
        <v>-2.497685693022504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4480606229899995</v>
      </c>
      <c r="D17" s="7">
        <v>3446</v>
      </c>
      <c r="E17" s="1">
        <v>3446</v>
      </c>
      <c r="F17" s="6">
        <v>13867427548.82</v>
      </c>
      <c r="G17" s="1" t="s">
        <v>162</v>
      </c>
      <c r="H17" s="1">
        <v>6448.0606229900004</v>
      </c>
      <c r="I17" s="25">
        <v>4.649788578515901E-7</v>
      </c>
      <c r="J17" s="26">
        <v>1.6023171441565791E-3</v>
      </c>
      <c r="K17" s="5">
        <v>1.5984623640934309E-3</v>
      </c>
      <c r="L17" s="27">
        <v>6.4325481786364448E-3</v>
      </c>
      <c r="M17" s="4">
        <v>-1.551244435355446E-5</v>
      </c>
      <c r="N17" s="3">
        <v>-15.51244435355511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6673155882000003</v>
      </c>
      <c r="D18" s="7">
        <v>2185</v>
      </c>
      <c r="E18" s="1">
        <v>2185</v>
      </c>
      <c r="F18" s="6">
        <v>7079386493.7049999</v>
      </c>
      <c r="G18" s="1" t="s">
        <v>150</v>
      </c>
      <c r="H18" s="1">
        <v>3667.315588200001</v>
      </c>
      <c r="I18" s="25">
        <v>5.1802731655645336E-7</v>
      </c>
      <c r="J18" s="26">
        <v>1.131889686675851E-3</v>
      </c>
      <c r="K18" s="5">
        <v>1.129166639112138E-3</v>
      </c>
      <c r="L18" s="27">
        <v>3.6584929309257368E-3</v>
      </c>
      <c r="M18" s="4">
        <v>-8.8226572742631376E-6</v>
      </c>
      <c r="N18" s="3">
        <v>-8.8226572742632925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423454242700001</v>
      </c>
      <c r="D19" s="7">
        <v>21794</v>
      </c>
      <c r="E19" s="1">
        <v>21794</v>
      </c>
      <c r="F19" s="6">
        <v>6034847143.5009899</v>
      </c>
      <c r="G19" s="1" t="s">
        <v>177</v>
      </c>
      <c r="H19" s="1">
        <v>3342.34542427</v>
      </c>
      <c r="I19" s="25">
        <v>5.5384094158365193E-7</v>
      </c>
      <c r="J19" s="26">
        <v>1.207040948087411E-2</v>
      </c>
      <c r="K19" s="5">
        <v>1.2041371051117839E-2</v>
      </c>
      <c r="L19" s="27">
        <v>3.3343045650947038E-3</v>
      </c>
      <c r="M19" s="4">
        <v>-8.0408591752959696E-6</v>
      </c>
      <c r="N19" s="3">
        <v>-8.04085917529619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004968845921</v>
      </c>
      <c r="D20" s="7">
        <v>303734</v>
      </c>
      <c r="E20" s="1">
        <v>303734</v>
      </c>
      <c r="F20" s="6">
        <v>23365989709.829899</v>
      </c>
      <c r="G20" s="1" t="s">
        <v>162</v>
      </c>
      <c r="H20" s="1">
        <v>10049.68845921</v>
      </c>
      <c r="I20" s="25">
        <v>4.3009898506384129E-7</v>
      </c>
      <c r="J20" s="26">
        <v>0.13063568512938081</v>
      </c>
      <c r="K20" s="5">
        <v>0.13032140787385099</v>
      </c>
      <c r="L20" s="27">
        <v>1.002551138611728E-2</v>
      </c>
      <c r="M20" s="4">
        <v>-2.417707309271613E-5</v>
      </c>
      <c r="N20" s="3">
        <v>-24.177073092716451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21049348553</v>
      </c>
      <c r="D21" s="7">
        <v>17904</v>
      </c>
      <c r="E21" s="1">
        <v>17904</v>
      </c>
      <c r="F21" s="6">
        <v>9660724127.7599907</v>
      </c>
      <c r="G21" s="1" t="s">
        <v>152</v>
      </c>
      <c r="H21" s="1">
        <v>5210.4934855299998</v>
      </c>
      <c r="I21" s="25">
        <v>5.3934812925230947E-7</v>
      </c>
      <c r="J21" s="26">
        <v>9.6564889061333484E-3</v>
      </c>
      <c r="K21" s="5">
        <v>9.6332577742453025E-3</v>
      </c>
      <c r="L21" s="27">
        <v>5.1979583226420406E-3</v>
      </c>
      <c r="M21" s="4">
        <v>-1.2535162887959351E-5</v>
      </c>
      <c r="N21" s="3">
        <v>-12.53516288795890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1488161560499999</v>
      </c>
      <c r="D22" s="7">
        <v>603.70000000000005</v>
      </c>
      <c r="E22" s="1">
        <v>603.70000000000005</v>
      </c>
      <c r="F22" s="6">
        <v>11640354672.700001</v>
      </c>
      <c r="G22" s="1" t="s">
        <v>150</v>
      </c>
      <c r="H22" s="1">
        <v>6148.8161560500002</v>
      </c>
      <c r="I22" s="25">
        <v>5.2823271532015713E-7</v>
      </c>
      <c r="J22" s="26">
        <v>3.1889409023877892E-4</v>
      </c>
      <c r="K22" s="5">
        <v>3.1812690966799459E-4</v>
      </c>
      <c r="L22" s="27">
        <v>6.1340236201183583E-3</v>
      </c>
      <c r="M22" s="4">
        <v>-1.479253593164153E-5</v>
      </c>
      <c r="N22" s="3">
        <v>-14.792535931642311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2240361909299999</v>
      </c>
      <c r="D23" s="7">
        <v>142321</v>
      </c>
      <c r="E23" s="1">
        <v>142321</v>
      </c>
      <c r="F23" s="6">
        <v>5889387896.6899996</v>
      </c>
      <c r="G23" s="1" t="s">
        <v>152</v>
      </c>
      <c r="H23" s="1">
        <v>2224.03619093</v>
      </c>
      <c r="I23" s="25">
        <v>3.7763452330588898E-7</v>
      </c>
      <c r="J23" s="26">
        <v>5.3745322991417432E-2</v>
      </c>
      <c r="K23" s="5">
        <v>5.3616024992866128E-2</v>
      </c>
      <c r="L23" s="27">
        <v>2.2186857080937761E-3</v>
      </c>
      <c r="M23" s="4">
        <v>-5.3504828362240138E-6</v>
      </c>
      <c r="N23" s="3">
        <v>-5.3504828362238186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8594401440800001</v>
      </c>
      <c r="D24" s="7">
        <v>43570000</v>
      </c>
      <c r="E24" s="1">
        <v>43570000</v>
      </c>
      <c r="F24" s="6">
        <v>12133284659.009991</v>
      </c>
      <c r="G24" s="1" t="s">
        <v>152</v>
      </c>
      <c r="H24" s="1">
        <v>1859.44014408</v>
      </c>
      <c r="I24" s="25">
        <v>1.532511761107664E-7</v>
      </c>
      <c r="J24" s="26">
        <v>6.677153743146091</v>
      </c>
      <c r="K24" s="5">
        <v>6.6610901572193928</v>
      </c>
      <c r="L24" s="27">
        <v>1.8549667894623019E-3</v>
      </c>
      <c r="M24" s="4">
        <v>-4.4733546176979003E-6</v>
      </c>
      <c r="N24" s="3">
        <v>-4.4733546176978507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7990558465299997</v>
      </c>
      <c r="D25" s="7">
        <v>4801.17</v>
      </c>
      <c r="E25" s="1">
        <v>4801.17</v>
      </c>
      <c r="F25" s="6">
        <v>12782623697.337999</v>
      </c>
      <c r="G25" s="1" t="s">
        <v>150</v>
      </c>
      <c r="H25" s="1">
        <v>2799.0558465300001</v>
      </c>
      <c r="I25" s="25">
        <v>2.1897349971374871E-7</v>
      </c>
      <c r="J25" s="26">
        <v>1.0513289976206591E-3</v>
      </c>
      <c r="K25" s="5">
        <v>1.048799759214442E-3</v>
      </c>
      <c r="L25" s="27">
        <v>2.792322008155703E-3</v>
      </c>
      <c r="M25" s="4">
        <v>-6.7338383742962873E-6</v>
      </c>
      <c r="N25" s="3">
        <v>-6.7338383742962833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8338893616700001</v>
      </c>
      <c r="D26" s="7">
        <v>9182</v>
      </c>
      <c r="E26" s="1">
        <v>9182</v>
      </c>
      <c r="F26" s="6">
        <v>5764292473</v>
      </c>
      <c r="G26" s="1" t="s">
        <v>177</v>
      </c>
      <c r="H26" s="1">
        <v>2833.8893616700002</v>
      </c>
      <c r="I26" s="25">
        <v>4.9162830910193477E-7</v>
      </c>
      <c r="J26" s="26">
        <v>4.5141311341739647E-3</v>
      </c>
      <c r="K26" s="5">
        <v>4.5032712476407591E-3</v>
      </c>
      <c r="L26" s="27">
        <v>2.8270717225716562E-3</v>
      </c>
      <c r="M26" s="4">
        <v>-6.8176390983442324E-6</v>
      </c>
      <c r="N26" s="3">
        <v>-6.8176390983439887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7280707104500002</v>
      </c>
      <c r="D27" s="7">
        <v>2373537</v>
      </c>
      <c r="E27" s="1">
        <v>2373537</v>
      </c>
      <c r="F27" s="6">
        <v>7906973610.5019999</v>
      </c>
      <c r="G27" s="1" t="s">
        <v>152</v>
      </c>
      <c r="H27" s="1">
        <v>2728.0707104500002</v>
      </c>
      <c r="I27" s="25">
        <v>3.450208442363575E-7</v>
      </c>
      <c r="J27" s="26">
        <v>0.81891973956623143</v>
      </c>
      <c r="K27" s="5">
        <v>0.81694962054299491</v>
      </c>
      <c r="L27" s="27">
        <v>2.721507644811555E-3</v>
      </c>
      <c r="M27" s="4">
        <v>-6.5630656384454283E-6</v>
      </c>
      <c r="N27" s="3">
        <v>-6.5630656384455506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6489877046220001</v>
      </c>
      <c r="D28" s="7">
        <v>6500000</v>
      </c>
      <c r="E28" s="1">
        <v>6500000</v>
      </c>
      <c r="F28" s="6">
        <v>60146368680.096001</v>
      </c>
      <c r="G28" s="1" t="s">
        <v>160</v>
      </c>
      <c r="H28" s="1">
        <v>16489.877046220001</v>
      </c>
      <c r="I28" s="25">
        <v>2.7416247078731668E-7</v>
      </c>
      <c r="J28" s="26">
        <v>1.782056060117559</v>
      </c>
      <c r="K28" s="5">
        <v>1.7777688725300229</v>
      </c>
      <c r="L28" s="27">
        <v>1.6450206466952211E-2</v>
      </c>
      <c r="M28" s="4">
        <v>-3.967057926779205E-5</v>
      </c>
      <c r="N28" s="3">
        <v>-39.670579267793073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00546553789</v>
      </c>
      <c r="D29" s="7">
        <v>360901</v>
      </c>
      <c r="E29" s="1">
        <v>360901</v>
      </c>
      <c r="F29" s="6">
        <v>53964599412.300003</v>
      </c>
      <c r="G29" s="1" t="s">
        <v>152</v>
      </c>
      <c r="H29" s="1">
        <v>21005.465537889999</v>
      </c>
      <c r="I29" s="25">
        <v>3.8924527869472678E-7</v>
      </c>
      <c r="J29" s="26">
        <v>0.14047901032620561</v>
      </c>
      <c r="K29" s="5">
        <v>0.14014105245673619</v>
      </c>
      <c r="L29" s="27">
        <v>2.0954931565847389E-2</v>
      </c>
      <c r="M29" s="4">
        <v>-5.0533972042611508E-5</v>
      </c>
      <c r="N29" s="3">
        <v>-50.533972042612731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434903472100002</v>
      </c>
      <c r="D30" s="7">
        <v>3111000</v>
      </c>
      <c r="E30" s="1">
        <v>3111000</v>
      </c>
      <c r="F30" s="6">
        <v>12009192854.513969</v>
      </c>
      <c r="G30" s="1" t="s">
        <v>152</v>
      </c>
      <c r="H30" s="1">
        <v>5143.4903472100004</v>
      </c>
      <c r="I30" s="25">
        <v>4.2829609029691659E-7</v>
      </c>
      <c r="J30" s="26">
        <v>1.332429136913708</v>
      </c>
      <c r="K30" s="5">
        <v>1.3292236408666149</v>
      </c>
      <c r="L30" s="27">
        <v>5.1311163773533914E-3</v>
      </c>
      <c r="M30" s="4">
        <v>-1.2373969856609501E-5</v>
      </c>
      <c r="N30" s="3">
        <v>-12.373969856609619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63740229921</v>
      </c>
      <c r="D31" s="7">
        <v>836340</v>
      </c>
      <c r="E31" s="1">
        <v>836340</v>
      </c>
      <c r="F31" s="6">
        <v>12588313034.803431</v>
      </c>
      <c r="G31" s="1" t="s">
        <v>152</v>
      </c>
      <c r="H31" s="1">
        <v>4637.4022992099999</v>
      </c>
      <c r="I31" s="25">
        <v>3.6838949638357279E-7</v>
      </c>
      <c r="J31" s="26">
        <v>0.30809887140543718</v>
      </c>
      <c r="K31" s="5">
        <v>0.30735766157469541</v>
      </c>
      <c r="L31" s="27">
        <v>4.6262458540156379E-3</v>
      </c>
      <c r="M31" s="4">
        <v>-1.1156445194362289E-5</v>
      </c>
      <c r="N31" s="3">
        <v>-11.15644519436228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7033642977030001</v>
      </c>
      <c r="D32" s="7">
        <v>15850000</v>
      </c>
      <c r="E32" s="1">
        <v>15850000</v>
      </c>
      <c r="F32" s="6">
        <v>154650441556.728</v>
      </c>
      <c r="G32" s="1" t="s">
        <v>154</v>
      </c>
      <c r="H32" s="1">
        <v>27033.642977029998</v>
      </c>
      <c r="I32" s="25">
        <v>1.7480482244283589E-7</v>
      </c>
      <c r="J32" s="26">
        <v>2.7706564357189478</v>
      </c>
      <c r="K32" s="5">
        <v>2.7639909193275769</v>
      </c>
      <c r="L32" s="27">
        <v>2.6968606696075481E-2</v>
      </c>
      <c r="M32" s="4">
        <v>-6.503628095452102E-5</v>
      </c>
      <c r="N32" s="3">
        <v>-65.036280954522226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062659612510001</v>
      </c>
      <c r="D33" s="7">
        <v>145750</v>
      </c>
      <c r="E33" s="1">
        <v>145750</v>
      </c>
      <c r="F33" s="6">
        <v>31252502271.599899</v>
      </c>
      <c r="G33" s="1" t="s">
        <v>191</v>
      </c>
      <c r="H33" s="1">
        <v>15062.65961251</v>
      </c>
      <c r="I33" s="25">
        <v>4.8196651524437767E-7</v>
      </c>
      <c r="J33" s="26">
        <v>7.0246619596868051E-2</v>
      </c>
      <c r="K33" s="5">
        <v>7.0077623546533477E-2</v>
      </c>
      <c r="L33" s="27">
        <v>1.5026422566561649E-2</v>
      </c>
      <c r="M33" s="4">
        <v>-3.6237045948352489E-5</v>
      </c>
      <c r="N33" s="3">
        <v>-36.237045948353632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845446795100002</v>
      </c>
      <c r="D34" s="7">
        <v>1029</v>
      </c>
      <c r="E34" s="1">
        <v>1029</v>
      </c>
      <c r="F34" s="6">
        <v>6052808737.8520002</v>
      </c>
      <c r="G34" s="1" t="s">
        <v>158</v>
      </c>
      <c r="H34" s="1">
        <v>3184.5446795100002</v>
      </c>
      <c r="I34" s="25">
        <v>5.2612676485134077E-7</v>
      </c>
      <c r="J34" s="26">
        <v>5.413844410320297E-4</v>
      </c>
      <c r="K34" s="5">
        <v>5.4008200352459359E-4</v>
      </c>
      <c r="L34" s="27">
        <v>3.1768834500391402E-3</v>
      </c>
      <c r="M34" s="4">
        <v>-7.6612294708602348E-6</v>
      </c>
      <c r="N34" s="3">
        <v>-7.661229470860234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35071273871</v>
      </c>
      <c r="D35" s="7">
        <v>23223</v>
      </c>
      <c r="E35" s="1">
        <v>23223</v>
      </c>
      <c r="F35" s="6">
        <v>26682652989.908001</v>
      </c>
      <c r="G35" s="1" t="s">
        <v>150</v>
      </c>
      <c r="H35" s="1">
        <v>8350.712738709999</v>
      </c>
      <c r="I35" s="25">
        <v>3.1296410974832348E-7</v>
      </c>
      <c r="J35" s="26">
        <v>7.2679655206853164E-3</v>
      </c>
      <c r="K35" s="5">
        <v>7.2504805891674337E-3</v>
      </c>
      <c r="L35" s="27">
        <v>8.3306229845764267E-3</v>
      </c>
      <c r="M35" s="4">
        <v>-2.008975413357247E-5</v>
      </c>
      <c r="N35" s="3">
        <v>-20.089754133572569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6174765856200001</v>
      </c>
      <c r="D36" s="7">
        <v>41353</v>
      </c>
      <c r="E36" s="1">
        <v>41353</v>
      </c>
      <c r="F36" s="6">
        <v>10715834139.999941</v>
      </c>
      <c r="G36" s="1" t="s">
        <v>195</v>
      </c>
      <c r="H36" s="1">
        <v>4617.4765856200002</v>
      </c>
      <c r="I36" s="25">
        <v>4.3090220745242199E-7</v>
      </c>
      <c r="J36" s="26">
        <v>1.781909898478001E-2</v>
      </c>
      <c r="K36" s="5">
        <v>1.7776230625194098E-2</v>
      </c>
      <c r="L36" s="27">
        <v>4.6063680752053641E-3</v>
      </c>
      <c r="M36" s="4">
        <v>-1.1108510414636031E-5</v>
      </c>
      <c r="N36" s="3">
        <v>-11.10851041463593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8439778201029999</v>
      </c>
      <c r="D37" s="7">
        <v>710985</v>
      </c>
      <c r="E37" s="1">
        <v>710985</v>
      </c>
      <c r="F37" s="6">
        <v>87839163234.079895</v>
      </c>
      <c r="G37" s="1" t="s">
        <v>152</v>
      </c>
      <c r="H37" s="1">
        <v>38439.77820103</v>
      </c>
      <c r="I37" s="25">
        <v>4.3761548705322952E-7</v>
      </c>
      <c r="J37" s="26">
        <v>0.31113804706254028</v>
      </c>
      <c r="K37" s="5">
        <v>0.31038952561966332</v>
      </c>
      <c r="L37" s="27">
        <v>3.8347301570432889E-2</v>
      </c>
      <c r="M37" s="4">
        <v>-9.247663059711031E-5</v>
      </c>
      <c r="N37" s="3">
        <v>-92.47663059711339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5651395197599998</v>
      </c>
      <c r="D38" s="7">
        <v>8127</v>
      </c>
      <c r="E38" s="1">
        <v>8127</v>
      </c>
      <c r="F38" s="6">
        <v>11106071456.264</v>
      </c>
      <c r="G38" s="1" t="s">
        <v>158</v>
      </c>
      <c r="H38" s="1">
        <v>4565.1395197600004</v>
      </c>
      <c r="I38" s="25">
        <v>4.1104899583418301E-7</v>
      </c>
      <c r="J38" s="26">
        <v>3.340595189144405E-3</v>
      </c>
      <c r="K38" s="5">
        <v>3.33255854060442E-3</v>
      </c>
      <c r="L38" s="27">
        <v>4.554156919421134E-3</v>
      </c>
      <c r="M38" s="4">
        <v>-1.098260033886595E-5</v>
      </c>
      <c r="N38" s="3">
        <v>-10.98260033886527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4663428239499999</v>
      </c>
      <c r="D39" s="7">
        <v>291693</v>
      </c>
      <c r="E39" s="1">
        <v>291693</v>
      </c>
      <c r="F39" s="6">
        <v>14453727349.576</v>
      </c>
      <c r="G39" s="1" t="s">
        <v>160</v>
      </c>
      <c r="H39" s="1">
        <v>3466.3428239499999</v>
      </c>
      <c r="I39" s="25">
        <v>2.3982345453968209E-7</v>
      </c>
      <c r="J39" s="26">
        <v>6.9954822925043486E-2</v>
      </c>
      <c r="K39" s="5">
        <v>6.9786528865675115E-2</v>
      </c>
      <c r="L39" s="27">
        <v>3.458003657605028E-3</v>
      </c>
      <c r="M39" s="4">
        <v>-8.3391663449720876E-6</v>
      </c>
      <c r="N39" s="3">
        <v>-8.3391663449719999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513132203600001</v>
      </c>
      <c r="D40" s="7">
        <v>16536.7</v>
      </c>
      <c r="E40" s="1">
        <v>16536.7</v>
      </c>
      <c r="F40" s="6">
        <v>6803974698.3294697</v>
      </c>
      <c r="G40" s="1" t="s">
        <v>150</v>
      </c>
      <c r="H40" s="1">
        <v>2351.3132203599998</v>
      </c>
      <c r="I40" s="25">
        <v>3.4557935980233741E-7</v>
      </c>
      <c r="J40" s="26">
        <v>5.7147421992433129E-3</v>
      </c>
      <c r="K40" s="5">
        <v>5.7009939382585556E-3</v>
      </c>
      <c r="L40" s="27">
        <v>2.3456565403763082E-3</v>
      </c>
      <c r="M40" s="4">
        <v>-5.6566799836923337E-6</v>
      </c>
      <c r="N40" s="3">
        <v>-5.6566799836919017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40529949910599999</v>
      </c>
      <c r="D41" s="7">
        <v>160937</v>
      </c>
      <c r="E41" s="1">
        <v>160937</v>
      </c>
      <c r="F41" s="6">
        <v>10578993428.39996</v>
      </c>
      <c r="G41" s="1" t="s">
        <v>191</v>
      </c>
      <c r="H41" s="1">
        <v>4052.9949910599989</v>
      </c>
      <c r="I41" s="25">
        <v>3.8311726143807641E-7</v>
      </c>
      <c r="J41" s="26">
        <v>6.1657742704059701E-2</v>
      </c>
      <c r="K41" s="5">
        <v>6.1509409374280608E-2</v>
      </c>
      <c r="L41" s="27">
        <v>4.0432444842098299E-3</v>
      </c>
      <c r="M41" s="4">
        <v>-9.7505068501696837E-6</v>
      </c>
      <c r="N41" s="3">
        <v>-9.750506850169586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1165341276429999</v>
      </c>
      <c r="D42" s="7">
        <v>48757</v>
      </c>
      <c r="E42" s="1">
        <v>48757</v>
      </c>
      <c r="F42" s="6">
        <v>43567593830.684998</v>
      </c>
      <c r="G42" s="1" t="s">
        <v>150</v>
      </c>
      <c r="H42" s="1">
        <v>21165.341276430001</v>
      </c>
      <c r="I42" s="25">
        <v>4.8580468682030083E-7</v>
      </c>
      <c r="J42" s="26">
        <v>2.3686379115297411E-2</v>
      </c>
      <c r="K42" s="5">
        <v>2.362939552605765E-2</v>
      </c>
      <c r="L42" s="27">
        <v>2.1114422682771389E-2</v>
      </c>
      <c r="M42" s="4">
        <v>-5.0918593658605398E-5</v>
      </c>
      <c r="N42" s="3">
        <v>-50.918593658603641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4452620123199997</v>
      </c>
      <c r="D43" s="7">
        <v>236887</v>
      </c>
      <c r="E43" s="1">
        <v>236887</v>
      </c>
      <c r="F43" s="6">
        <v>25743608522.889999</v>
      </c>
      <c r="G43" s="1" t="s">
        <v>152</v>
      </c>
      <c r="H43" s="1">
        <v>7445.2620123199986</v>
      </c>
      <c r="I43" s="25">
        <v>2.8920817397063922E-7</v>
      </c>
      <c r="J43" s="26">
        <v>6.8509656707382793E-2</v>
      </c>
      <c r="K43" s="5">
        <v>6.8344839361643789E-2</v>
      </c>
      <c r="L43" s="27">
        <v>7.4273505472481002E-3</v>
      </c>
      <c r="M43" s="4">
        <v>-1.7911465071899189E-5</v>
      </c>
      <c r="N43" s="3">
        <v>-17.911465071899329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463094439460001</v>
      </c>
      <c r="D44" s="7">
        <v>33400</v>
      </c>
      <c r="E44" s="1">
        <v>33400</v>
      </c>
      <c r="F44" s="6">
        <v>25748670558.079899</v>
      </c>
      <c r="G44" s="1" t="s">
        <v>205</v>
      </c>
      <c r="H44" s="1">
        <v>12463.094439459999</v>
      </c>
      <c r="I44" s="25">
        <v>4.8402865737660771E-7</v>
      </c>
      <c r="J44" s="26">
        <v>1.61665571563787E-2</v>
      </c>
      <c r="K44" s="5">
        <v>1.612766440506358E-2</v>
      </c>
      <c r="L44" s="27">
        <v>1.243311130650461E-2</v>
      </c>
      <c r="M44" s="4">
        <v>-2.998313295539401E-5</v>
      </c>
      <c r="N44" s="3">
        <v>-29.98313295539447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2194582626900001</v>
      </c>
      <c r="D45" s="7">
        <v>27538</v>
      </c>
      <c r="E45" s="1">
        <v>27538</v>
      </c>
      <c r="F45" s="6">
        <v>8954463306.3499603</v>
      </c>
      <c r="G45" s="1" t="s">
        <v>207</v>
      </c>
      <c r="H45" s="1">
        <v>4219.458262690001</v>
      </c>
      <c r="I45" s="25">
        <v>4.7121285981459301E-7</v>
      </c>
      <c r="J45" s="26">
        <v>1.2976259733574261E-2</v>
      </c>
      <c r="K45" s="5">
        <v>1.294504205140881E-2</v>
      </c>
      <c r="L45" s="27">
        <v>4.2093072862407349E-3</v>
      </c>
      <c r="M45" s="4">
        <v>-1.0150976449265631E-5</v>
      </c>
      <c r="N45" s="3">
        <v>-10.15097644926573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48098130148500001</v>
      </c>
      <c r="D46" s="7">
        <v>4639.26</v>
      </c>
      <c r="E46" s="1">
        <v>4639.26</v>
      </c>
      <c r="F46" s="6">
        <v>11202638295.50799</v>
      </c>
      <c r="G46" s="1" t="s">
        <v>158</v>
      </c>
      <c r="H46" s="1">
        <v>4809.8130148500004</v>
      </c>
      <c r="I46" s="25">
        <v>4.2934645286000431E-7</v>
      </c>
      <c r="J46" s="26">
        <v>1.9918498248953039E-3</v>
      </c>
      <c r="K46" s="5">
        <v>1.9870579252250029E-3</v>
      </c>
      <c r="L46" s="27">
        <v>4.7982417903972337E-3</v>
      </c>
      <c r="M46" s="4">
        <v>-1.157122445276642E-5</v>
      </c>
      <c r="N46" s="3">
        <v>-11.57122445276673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40441128817900002</v>
      </c>
      <c r="D47" s="7">
        <v>4389</v>
      </c>
      <c r="E47" s="1">
        <v>4389</v>
      </c>
      <c r="F47" s="6">
        <v>8481720559.2159796</v>
      </c>
      <c r="G47" s="1" t="s">
        <v>150</v>
      </c>
      <c r="H47" s="1">
        <v>4044.1128817899998</v>
      </c>
      <c r="I47" s="25">
        <v>4.7680336242577461E-7</v>
      </c>
      <c r="J47" s="26">
        <v>2.0926899576867251E-3</v>
      </c>
      <c r="K47" s="5">
        <v>2.0876554615140422E-3</v>
      </c>
      <c r="L47" s="27">
        <v>4.0343837431039359E-3</v>
      </c>
      <c r="M47" s="4">
        <v>-9.7291386860643564E-6</v>
      </c>
      <c r="N47" s="3">
        <v>-9.7291386860642888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380491910161</v>
      </c>
      <c r="D48" s="7">
        <v>1258000</v>
      </c>
      <c r="E48" s="1">
        <v>1258000</v>
      </c>
      <c r="F48" s="6">
        <v>94014915827.3479</v>
      </c>
      <c r="G48" s="1" t="s">
        <v>152</v>
      </c>
      <c r="H48" s="1">
        <v>33804.919101610001</v>
      </c>
      <c r="I48" s="25">
        <v>3.5956974278092721E-7</v>
      </c>
      <c r="J48" s="26">
        <v>0.45233873641840638</v>
      </c>
      <c r="K48" s="5">
        <v>0.45125052110962077</v>
      </c>
      <c r="L48" s="27">
        <v>3.3723592813328998E-2</v>
      </c>
      <c r="M48" s="4">
        <v>-8.1326288281002856E-5</v>
      </c>
      <c r="N48" s="3">
        <v>-81.326288281001325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438425753499999</v>
      </c>
      <c r="D49" s="7">
        <v>42008</v>
      </c>
      <c r="E49" s="1">
        <v>42008</v>
      </c>
      <c r="F49" s="6">
        <v>9985490095.9839897</v>
      </c>
      <c r="G49" s="1" t="s">
        <v>162</v>
      </c>
      <c r="H49" s="1">
        <v>2543.8425753500001</v>
      </c>
      <c r="I49" s="25">
        <v>2.5475390300302782E-7</v>
      </c>
      <c r="J49" s="26">
        <v>1.0701701957351191E-2</v>
      </c>
      <c r="K49" s="5">
        <v>1.067595630051805E-2</v>
      </c>
      <c r="L49" s="27">
        <v>2.537722717196269E-3</v>
      </c>
      <c r="M49" s="4">
        <v>-6.1198581537309782E-6</v>
      </c>
      <c r="N49" s="3">
        <v>-6.1198581537310019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588415219270001</v>
      </c>
      <c r="D50" s="7">
        <v>44900000</v>
      </c>
      <c r="E50" s="1">
        <v>44900000</v>
      </c>
      <c r="F50" s="6">
        <v>127346771599.5869</v>
      </c>
      <c r="G50" s="1" t="s">
        <v>152</v>
      </c>
      <c r="H50" s="1">
        <v>31588.415219269998</v>
      </c>
      <c r="I50" s="25">
        <v>2.480503810382616E-7</v>
      </c>
      <c r="J50" s="26">
        <v>11.137462108617949</v>
      </c>
      <c r="K50" s="5">
        <v>11.110668120271169</v>
      </c>
      <c r="L50" s="27">
        <v>3.1512421279086517E-2</v>
      </c>
      <c r="M50" s="4">
        <v>-7.5993940183483044E-5</v>
      </c>
      <c r="N50" s="3">
        <v>-75.993940183481755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761562366699999</v>
      </c>
      <c r="D51" s="7">
        <v>55118</v>
      </c>
      <c r="E51" s="1">
        <v>55118</v>
      </c>
      <c r="F51" s="6">
        <v>10760241543.00396</v>
      </c>
      <c r="G51" s="1" t="s">
        <v>207</v>
      </c>
      <c r="H51" s="1">
        <v>2176.15623667</v>
      </c>
      <c r="I51" s="25">
        <v>2.0224046346662939E-7</v>
      </c>
      <c r="J51" s="26">
        <v>1.114708986535368E-2</v>
      </c>
      <c r="K51" s="5">
        <v>1.049082332215405E-2</v>
      </c>
      <c r="L51" s="27">
        <v>2.0480386249747229E-3</v>
      </c>
      <c r="M51" s="4">
        <v>-1.28117611695277E-4</v>
      </c>
      <c r="N51" s="3">
        <v>-128.11761169527699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7597180906800002</v>
      </c>
      <c r="D52" s="7">
        <v>3993000</v>
      </c>
      <c r="E52" s="1">
        <v>3993000</v>
      </c>
      <c r="F52" s="6">
        <v>23250597584.809898</v>
      </c>
      <c r="G52" s="1" t="s">
        <v>207</v>
      </c>
      <c r="H52" s="1">
        <v>4759.7180906800004</v>
      </c>
      <c r="I52" s="25">
        <v>2.0471379599247911E-7</v>
      </c>
      <c r="J52" s="26">
        <v>0.81742218739796901</v>
      </c>
      <c r="K52" s="5">
        <v>0.81545567111752038</v>
      </c>
      <c r="L52" s="27">
        <v>4.748267382270111E-3</v>
      </c>
      <c r="M52" s="4">
        <v>-1.145070840988943E-5</v>
      </c>
      <c r="N52" s="3">
        <v>-11.450708409889559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639053927050001</v>
      </c>
      <c r="D53" s="7">
        <v>16080000</v>
      </c>
      <c r="E53" s="1">
        <v>16080000</v>
      </c>
      <c r="F53" s="6">
        <v>51328485305.599998</v>
      </c>
      <c r="G53" s="1" t="s">
        <v>154</v>
      </c>
      <c r="H53" s="1">
        <v>19639.053927050001</v>
      </c>
      <c r="I53" s="25">
        <v>3.8261510757862462E-7</v>
      </c>
      <c r="J53" s="26">
        <v>6.1524509298642842</v>
      </c>
      <c r="K53" s="5">
        <v>6.1376496510038132</v>
      </c>
      <c r="L53" s="27">
        <v>1.9591807209108841E-2</v>
      </c>
      <c r="M53" s="4">
        <v>-4.7246717941155231E-5</v>
      </c>
      <c r="N53" s="3">
        <v>-47.246717941154202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6427462096699997</v>
      </c>
      <c r="D54" s="7">
        <v>4907</v>
      </c>
      <c r="E54" s="1">
        <v>4907</v>
      </c>
      <c r="F54" s="6">
        <v>9816082461.0299702</v>
      </c>
      <c r="G54" s="1" t="s">
        <v>150</v>
      </c>
      <c r="H54" s="1">
        <v>3642.7462096700001</v>
      </c>
      <c r="I54" s="25">
        <v>3.7109979710661248E-7</v>
      </c>
      <c r="J54" s="26">
        <v>1.8209867044021481E-3</v>
      </c>
      <c r="K54" s="5">
        <v>1.8166058591984511E-3</v>
      </c>
      <c r="L54" s="27">
        <v>3.6339826600941911E-3</v>
      </c>
      <c r="M54" s="4">
        <v>-8.7635495758090799E-6</v>
      </c>
      <c r="N54" s="3">
        <v>-8.7635495758090656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0737590355300001</v>
      </c>
      <c r="D55" s="7">
        <v>1674657</v>
      </c>
      <c r="E55" s="1">
        <v>1674657</v>
      </c>
      <c r="F55" s="6">
        <v>7377710075.1179895</v>
      </c>
      <c r="G55" s="1" t="s">
        <v>160</v>
      </c>
      <c r="H55" s="1">
        <v>2073.7590355299999</v>
      </c>
      <c r="I55" s="25">
        <v>2.810843763736317E-7</v>
      </c>
      <c r="J55" s="26">
        <v>0.47071991848473688</v>
      </c>
      <c r="K55" s="5">
        <v>0.46958748259517241</v>
      </c>
      <c r="L55" s="27">
        <v>2.068770083361367E-3</v>
      </c>
      <c r="M55" s="4">
        <v>-4.9889521686330429E-6</v>
      </c>
      <c r="N55" s="3">
        <v>-4.9889521686327498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1088660025800003</v>
      </c>
      <c r="D56" s="7">
        <v>186236</v>
      </c>
      <c r="E56" s="1">
        <v>186236</v>
      </c>
      <c r="F56" s="6">
        <v>10331371550.59997</v>
      </c>
      <c r="G56" s="1" t="s">
        <v>205</v>
      </c>
      <c r="H56" s="1">
        <v>5108.8660025800009</v>
      </c>
      <c r="I56" s="25">
        <v>4.9450026819365683E-7</v>
      </c>
      <c r="J56" s="26">
        <v>9.2093751947313868E-2</v>
      </c>
      <c r="K56" s="5">
        <v>9.1872197082069881E-2</v>
      </c>
      <c r="L56" s="27">
        <v>5.0965753303593847E-3</v>
      </c>
      <c r="M56" s="4">
        <v>-1.2290672220615849E-5</v>
      </c>
      <c r="N56" s="3">
        <v>-12.290672220616219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0566702483800001</v>
      </c>
      <c r="D57" s="7">
        <v>309.85000000000002</v>
      </c>
      <c r="E57" s="1">
        <v>309.85000000000002</v>
      </c>
      <c r="F57" s="6">
        <v>5427187385.4519997</v>
      </c>
      <c r="G57" s="1" t="s">
        <v>158</v>
      </c>
      <c r="H57" s="1">
        <v>3056.67024838</v>
      </c>
      <c r="I57" s="25">
        <v>5.6321442973825528E-7</v>
      </c>
      <c r="J57" s="26">
        <v>1.745119910543984E-4</v>
      </c>
      <c r="K57" s="5">
        <v>1.7409215822274091E-4</v>
      </c>
      <c r="L57" s="27">
        <v>3.049316653259877E-3</v>
      </c>
      <c r="M57" s="4">
        <v>-7.3535951201231936E-6</v>
      </c>
      <c r="N57" s="3">
        <v>-7.3535951201233729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0711649675</v>
      </c>
      <c r="D58" s="7">
        <v>1177863</v>
      </c>
      <c r="E58" s="1">
        <v>1177863</v>
      </c>
      <c r="F58" s="6">
        <v>12117331247.334</v>
      </c>
      <c r="G58" s="1" t="s">
        <v>207</v>
      </c>
      <c r="H58" s="1">
        <v>2107.1164967499999</v>
      </c>
      <c r="I58" s="25">
        <v>1.7389278659965639E-7</v>
      </c>
      <c r="J58" s="26">
        <v>0.2048218793026311</v>
      </c>
      <c r="K58" s="5">
        <v>0.204329128351116</v>
      </c>
      <c r="L58" s="27">
        <v>2.1020472938784031E-3</v>
      </c>
      <c r="M58" s="4">
        <v>-5.0692028715974662E-6</v>
      </c>
      <c r="N58" s="3">
        <v>-5.069202871597099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857933927000001</v>
      </c>
      <c r="D59" s="7">
        <v>14978</v>
      </c>
      <c r="E59" s="1">
        <v>14978</v>
      </c>
      <c r="F59" s="6">
        <v>9611552503.7000008</v>
      </c>
      <c r="G59" s="1" t="s">
        <v>150</v>
      </c>
      <c r="H59" s="1">
        <v>2185.7933926999999</v>
      </c>
      <c r="I59" s="25">
        <v>2.2741314598849369E-7</v>
      </c>
      <c r="J59" s="26">
        <v>3.406194100615659E-3</v>
      </c>
      <c r="K59" s="5">
        <v>3.3979996372755371E-3</v>
      </c>
      <c r="L59" s="27">
        <v>2.1805349126203361E-3</v>
      </c>
      <c r="M59" s="4">
        <v>-5.2584800796645634E-6</v>
      </c>
      <c r="N59" s="3">
        <v>-5.2584800796648778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275612699429999</v>
      </c>
      <c r="D60" s="7">
        <v>10635.7</v>
      </c>
      <c r="E60" s="1">
        <v>10635.7</v>
      </c>
      <c r="F60" s="6">
        <v>25524490951.299999</v>
      </c>
      <c r="G60" s="1" t="s">
        <v>195</v>
      </c>
      <c r="H60" s="1">
        <v>10275.612699429999</v>
      </c>
      <c r="I60" s="25">
        <v>4.0257855559335441E-7</v>
      </c>
      <c r="J60" s="26">
        <v>4.2817047437242392E-3</v>
      </c>
      <c r="K60" s="5">
        <v>4.2714040175917964E-3</v>
      </c>
      <c r="L60" s="27">
        <v>1.025089210831146E-2</v>
      </c>
      <c r="M60" s="4">
        <v>-2.4720591118533239E-5</v>
      </c>
      <c r="N60" s="3">
        <v>-24.72059111853196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5151021434400005</v>
      </c>
      <c r="D61" s="7">
        <v>1925500</v>
      </c>
      <c r="E61" s="1">
        <v>1925500</v>
      </c>
      <c r="F61" s="6">
        <v>12792741543.43997</v>
      </c>
      <c r="G61" s="1" t="s">
        <v>191</v>
      </c>
      <c r="H61" s="1">
        <v>5515.10214344</v>
      </c>
      <c r="I61" s="25">
        <v>4.3111182421004252E-7</v>
      </c>
      <c r="J61" s="26">
        <v>0.83010581751643675</v>
      </c>
      <c r="K61" s="5">
        <v>0.82810878754781658</v>
      </c>
      <c r="L61" s="27">
        <v>5.5018341672036647E-3</v>
      </c>
      <c r="M61" s="4">
        <v>-1.326797623633566E-5</v>
      </c>
      <c r="N61" s="3">
        <v>-13.26797623633502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51892454856</v>
      </c>
      <c r="D62" s="7">
        <v>298661</v>
      </c>
      <c r="E62" s="1">
        <v>298661</v>
      </c>
      <c r="F62" s="6">
        <v>38959734416.792397</v>
      </c>
      <c r="G62" s="1" t="s">
        <v>171</v>
      </c>
      <c r="H62" s="1">
        <v>6518.9245485600004</v>
      </c>
      <c r="I62" s="25">
        <v>1.6732466599541851E-7</v>
      </c>
      <c r="J62" s="26">
        <v>4.9973352070857693E-2</v>
      </c>
      <c r="K62" s="5">
        <v>4.9853128504596167E-2</v>
      </c>
      <c r="L62" s="27">
        <v>6.5032416230618988E-3</v>
      </c>
      <c r="M62" s="4">
        <v>-1.5682925498101269E-5</v>
      </c>
      <c r="N62" s="3">
        <v>-15.682925498101209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127021633399998</v>
      </c>
      <c r="D63" s="7">
        <v>3958720</v>
      </c>
      <c r="E63" s="1">
        <v>3958720</v>
      </c>
      <c r="F63" s="6">
        <v>10892080181.14217</v>
      </c>
      <c r="G63" s="1" t="s">
        <v>152</v>
      </c>
      <c r="H63" s="1">
        <v>4912.70216334</v>
      </c>
      <c r="I63" s="25">
        <v>4.5103433702641397E-7</v>
      </c>
      <c r="J63" s="26">
        <v>1.785518650673205</v>
      </c>
      <c r="K63" s="5">
        <v>1.7812231329461601</v>
      </c>
      <c r="L63" s="27">
        <v>4.9008834129604592E-3</v>
      </c>
      <c r="M63" s="4">
        <v>-1.181875037954087E-5</v>
      </c>
      <c r="N63" s="3">
        <v>-11.81875037954069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3446321938070001</v>
      </c>
      <c r="D64" s="7">
        <v>760000</v>
      </c>
      <c r="E64" s="1">
        <v>760000</v>
      </c>
      <c r="F64" s="6">
        <v>102839288396.88499</v>
      </c>
      <c r="G64" s="1" t="s">
        <v>152</v>
      </c>
      <c r="H64" s="1">
        <v>33446.321938070003</v>
      </c>
      <c r="I64" s="25">
        <v>3.2522902928880132E-7</v>
      </c>
      <c r="J64" s="26">
        <v>0.24717406225948901</v>
      </c>
      <c r="K64" s="5">
        <v>0.24657942239640321</v>
      </c>
      <c r="L64" s="27">
        <v>3.3365858332317137E-2</v>
      </c>
      <c r="M64" s="4">
        <v>-8.0463605752853495E-5</v>
      </c>
      <c r="N64" s="3">
        <v>-80.463605752847798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14986270131</v>
      </c>
      <c r="D65" s="7">
        <v>34919</v>
      </c>
      <c r="E65" s="1">
        <v>34919</v>
      </c>
      <c r="F65" s="6">
        <v>7234713155.382</v>
      </c>
      <c r="G65" s="1" t="s">
        <v>158</v>
      </c>
      <c r="H65" s="1">
        <v>3149.8627013099999</v>
      </c>
      <c r="I65" s="25">
        <v>4.3538183666159241E-7</v>
      </c>
      <c r="J65" s="26">
        <v>1.5203098354386151E-2</v>
      </c>
      <c r="K65" s="5">
        <v>1.516652344747144E-2</v>
      </c>
      <c r="L65" s="27">
        <v>3.142284908125409E-3</v>
      </c>
      <c r="M65" s="4">
        <v>-7.5777931845904221E-6</v>
      </c>
      <c r="N65" s="3">
        <v>-7.5777931845905186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00942821673</v>
      </c>
      <c r="D66" s="7">
        <v>35000000</v>
      </c>
      <c r="E66" s="1">
        <v>35000000</v>
      </c>
      <c r="F66" s="6">
        <v>38309808465.300003</v>
      </c>
      <c r="G66" s="1" t="s">
        <v>152</v>
      </c>
      <c r="H66" s="1">
        <v>14009.428216730001</v>
      </c>
      <c r="I66" s="25">
        <v>3.6568776451647789E-7</v>
      </c>
      <c r="J66" s="26">
        <v>12.79907175807673</v>
      </c>
      <c r="K66" s="5">
        <v>12.76828034652234</v>
      </c>
      <c r="L66" s="27">
        <v>1.3975724985900721E-2</v>
      </c>
      <c r="M66" s="4">
        <v>-3.3703230829275337E-5</v>
      </c>
      <c r="N66" s="3">
        <v>-33.703230829274617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58114481435</v>
      </c>
      <c r="D67" s="7">
        <v>38318</v>
      </c>
      <c r="E67" s="1">
        <v>38318</v>
      </c>
      <c r="F67" s="6">
        <v>8729915962.249939</v>
      </c>
      <c r="G67" s="1" t="s">
        <v>152</v>
      </c>
      <c r="H67" s="1">
        <v>4581.1448143500002</v>
      </c>
      <c r="I67" s="25">
        <v>5.2476390771227009E-7</v>
      </c>
      <c r="J67" s="26">
        <v>2.0107903415718761E-2</v>
      </c>
      <c r="K67" s="5">
        <v>2.0059528756889329E-2</v>
      </c>
      <c r="L67" s="27">
        <v>4.5701237092222926E-3</v>
      </c>
      <c r="M67" s="4">
        <v>-1.1021105127706829E-5</v>
      </c>
      <c r="N67" s="3">
        <v>-11.0211051277065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9964611363700001</v>
      </c>
      <c r="D68" s="7">
        <v>34006</v>
      </c>
      <c r="E68" s="1">
        <v>34006</v>
      </c>
      <c r="F68" s="6">
        <v>8832056896</v>
      </c>
      <c r="G68" s="1" t="s">
        <v>177</v>
      </c>
      <c r="H68" s="1">
        <v>4996.4611363700014</v>
      </c>
      <c r="I68" s="25">
        <v>5.6571885747620991E-7</v>
      </c>
      <c r="J68" s="26">
        <v>1.9237835467335991E-2</v>
      </c>
      <c r="K68" s="5">
        <v>1.9191553977523739E-2</v>
      </c>
      <c r="L68" s="27">
        <v>4.9844408825543939E-3</v>
      </c>
      <c r="M68" s="4">
        <v>-1.2020253815606291E-5</v>
      </c>
      <c r="N68" s="3">
        <v>-12.02025381560634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9035740313130001</v>
      </c>
      <c r="D69" s="7">
        <v>26700000</v>
      </c>
      <c r="E69" s="1">
        <v>26700000</v>
      </c>
      <c r="F69" s="6">
        <v>119164013682.929</v>
      </c>
      <c r="G69" s="1" t="s">
        <v>154</v>
      </c>
      <c r="H69" s="1">
        <v>39035.740313130002</v>
      </c>
      <c r="I69" s="25">
        <v>3.2757993883116512E-7</v>
      </c>
      <c r="J69" s="26">
        <v>8.7463843667921068</v>
      </c>
      <c r="K69" s="5">
        <v>8.7253427229603204</v>
      </c>
      <c r="L69" s="27">
        <v>3.8941829948580087E-2</v>
      </c>
      <c r="M69" s="4">
        <v>-9.3910364549906755E-5</v>
      </c>
      <c r="N69" s="3">
        <v>-93.910364549905353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4181435074400002</v>
      </c>
      <c r="D70" s="7">
        <v>451882</v>
      </c>
      <c r="E70" s="1">
        <v>451882</v>
      </c>
      <c r="F70" s="6">
        <v>7549397725.1999998</v>
      </c>
      <c r="G70" s="1" t="s">
        <v>152</v>
      </c>
      <c r="H70" s="1">
        <v>3418.1435074400001</v>
      </c>
      <c r="I70" s="25">
        <v>4.5277035756510578E-7</v>
      </c>
      <c r="J70" s="26">
        <v>0.20459877471723509</v>
      </c>
      <c r="K70" s="5">
        <v>0.204106560501011</v>
      </c>
      <c r="L70" s="27">
        <v>3.4099202967693529E-3</v>
      </c>
      <c r="M70" s="4">
        <v>-8.2232106706466371E-6</v>
      </c>
      <c r="N70" s="3">
        <v>-8.2232106706469494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8984815304040001</v>
      </c>
      <c r="D71" s="7">
        <v>73000000</v>
      </c>
      <c r="E71" s="1">
        <v>73000000</v>
      </c>
      <c r="F71" s="6">
        <v>191525843940.23099</v>
      </c>
      <c r="G71" s="1" t="s">
        <v>154</v>
      </c>
      <c r="H71" s="1">
        <v>28984.815304039999</v>
      </c>
      <c r="I71" s="25">
        <v>1.513363142421929E-7</v>
      </c>
      <c r="J71" s="26">
        <v>11.047550939680081</v>
      </c>
      <c r="K71" s="5">
        <v>11.020973255441071</v>
      </c>
      <c r="L71" s="27">
        <v>2.8915084983439272E-2</v>
      </c>
      <c r="M71" s="4">
        <v>-6.9730320600730478E-5</v>
      </c>
      <c r="N71" s="3">
        <v>-69.73032060073092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521879411800003</v>
      </c>
      <c r="D72" s="7">
        <v>547894</v>
      </c>
      <c r="E72" s="1">
        <v>547894</v>
      </c>
      <c r="F72" s="6">
        <v>11002162367.03124</v>
      </c>
      <c r="G72" s="1" t="s">
        <v>152</v>
      </c>
      <c r="H72" s="1">
        <v>2552.187941180001</v>
      </c>
      <c r="I72" s="25">
        <v>2.3197148488080959E-7</v>
      </c>
      <c r="J72" s="26">
        <v>0.1270957847372863</v>
      </c>
      <c r="K72" s="5">
        <v>0.12679002360984551</v>
      </c>
      <c r="L72" s="27">
        <v>2.5460480061384951E-3</v>
      </c>
      <c r="M72" s="4">
        <v>-6.1399350415052194E-6</v>
      </c>
      <c r="N72" s="3">
        <v>-6.1399350415053959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96795382483</v>
      </c>
      <c r="D73" s="7">
        <v>10196</v>
      </c>
      <c r="E73" s="1">
        <v>10196</v>
      </c>
      <c r="F73" s="6">
        <v>8196593208.8319998</v>
      </c>
      <c r="G73" s="1" t="s">
        <v>150</v>
      </c>
      <c r="H73" s="1">
        <v>3967.95382483</v>
      </c>
      <c r="I73" s="25">
        <v>4.8409793236468629E-7</v>
      </c>
      <c r="J73" s="26">
        <v>4.9358625183903411E-3</v>
      </c>
      <c r="K73" s="5">
        <v>4.923988049903627E-3</v>
      </c>
      <c r="L73" s="27">
        <v>3.9584079060621799E-3</v>
      </c>
      <c r="M73" s="4">
        <v>-9.5459187678201968E-6</v>
      </c>
      <c r="N73" s="3">
        <v>-9.5459187678202397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4789789849400002</v>
      </c>
      <c r="D74" s="7">
        <v>485000</v>
      </c>
      <c r="E74" s="1">
        <v>485000</v>
      </c>
      <c r="F74" s="6">
        <v>14530631024.900471</v>
      </c>
      <c r="G74" s="1" t="s">
        <v>152</v>
      </c>
      <c r="H74" s="1">
        <v>4478.9789849400004</v>
      </c>
      <c r="I74" s="25">
        <v>3.0824394186767118E-7</v>
      </c>
      <c r="J74" s="26">
        <v>0.14949831180582049</v>
      </c>
      <c r="K74" s="5">
        <v>0.1491386557203391</v>
      </c>
      <c r="L74" s="27">
        <v>4.4682036656121847E-3</v>
      </c>
      <c r="M74" s="4">
        <v>-1.0775319327815249E-5</v>
      </c>
      <c r="N74" s="3">
        <v>-10.77531932781585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0416106813000001</v>
      </c>
      <c r="D75" s="7">
        <v>72945</v>
      </c>
      <c r="E75" s="1">
        <v>72945</v>
      </c>
      <c r="F75" s="6">
        <v>15110099152.1</v>
      </c>
      <c r="G75" s="1" t="s">
        <v>152</v>
      </c>
      <c r="H75" s="1">
        <v>7041.6106813000006</v>
      </c>
      <c r="I75" s="25">
        <v>4.6602015052438338E-7</v>
      </c>
      <c r="J75" s="26">
        <v>3.3993839880001153E-2</v>
      </c>
      <c r="K75" s="5">
        <v>3.3912059081035548E-2</v>
      </c>
      <c r="L75" s="27">
        <v>7.024670301820829E-3</v>
      </c>
      <c r="M75" s="4">
        <v>-1.6940379479171191E-5</v>
      </c>
      <c r="N75" s="3">
        <v>-16.94037947917150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7195641449000002</v>
      </c>
      <c r="D76" s="7">
        <v>115605</v>
      </c>
      <c r="E76" s="1">
        <v>115605</v>
      </c>
      <c r="F76" s="6">
        <v>7688769353.552</v>
      </c>
      <c r="G76" s="1" t="s">
        <v>207</v>
      </c>
      <c r="H76" s="1">
        <v>2719.5641449</v>
      </c>
      <c r="I76" s="25">
        <v>3.5370603796869481E-7</v>
      </c>
      <c r="J76" s="26">
        <v>4.0890186519370958E-2</v>
      </c>
      <c r="K76" s="5">
        <v>4.2330529577265352E-2</v>
      </c>
      <c r="L76" s="27">
        <v>2.815359876591015E-3</v>
      </c>
      <c r="M76" s="4">
        <v>9.5795731691014716E-5</v>
      </c>
      <c r="N76" s="3">
        <v>95.7957316910146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1884698436799996</v>
      </c>
      <c r="D77" s="7">
        <v>8920000</v>
      </c>
      <c r="E77" s="1">
        <v>8920000</v>
      </c>
      <c r="F77" s="6">
        <v>24601195067.895</v>
      </c>
      <c r="G77" s="1" t="s">
        <v>160</v>
      </c>
      <c r="H77" s="1">
        <v>8188.469843679999</v>
      </c>
      <c r="I77" s="25">
        <v>3.328484580152002E-7</v>
      </c>
      <c r="J77" s="26">
        <v>2.9690082454955862</v>
      </c>
      <c r="K77" s="5">
        <v>2.9618655435436829</v>
      </c>
      <c r="L77" s="27">
        <v>8.1687704037662571E-3</v>
      </c>
      <c r="M77" s="4">
        <v>-1.9699439913742341E-5</v>
      </c>
      <c r="N77" s="3">
        <v>-19.69943991374203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1.0516135177529999</v>
      </c>
      <c r="D78" s="7">
        <v>1258.33</v>
      </c>
      <c r="E78" s="1">
        <v>1258.33</v>
      </c>
      <c r="F78" s="6">
        <v>19118947292.02</v>
      </c>
      <c r="G78" s="1" t="s">
        <v>150</v>
      </c>
      <c r="H78" s="1">
        <v>10516.135177530001</v>
      </c>
      <c r="I78" s="25">
        <v>5.500373538829356E-7</v>
      </c>
      <c r="J78" s="26">
        <v>6.9212850351151435E-4</v>
      </c>
      <c r="K78" s="5">
        <v>6.9046341294815624E-4</v>
      </c>
      <c r="L78" s="27">
        <v>1.049083594861764E-2</v>
      </c>
      <c r="M78" s="4">
        <v>-2.5299228912353811E-5</v>
      </c>
      <c r="N78" s="3">
        <v>-25.29922891235401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4834204023</v>
      </c>
      <c r="D79" s="7">
        <v>4521.2</v>
      </c>
      <c r="E79" s="1">
        <v>4521.2</v>
      </c>
      <c r="F79" s="6">
        <v>5712380849.9039898</v>
      </c>
      <c r="G79" s="1" t="s">
        <v>158</v>
      </c>
      <c r="H79" s="1">
        <v>1483.4204023</v>
      </c>
      <c r="I79" s="25">
        <v>2.5968513677181251E-7</v>
      </c>
      <c r="J79" s="26">
        <v>1.1740884403727181E-3</v>
      </c>
      <c r="K79" s="5">
        <v>1.17126387301045E-3</v>
      </c>
      <c r="L79" s="27">
        <v>1.4798516584909481E-3</v>
      </c>
      <c r="M79" s="4">
        <v>-3.5687438090523452E-6</v>
      </c>
      <c r="N79" s="3">
        <v>-3.56874380905242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2861559145199998</v>
      </c>
      <c r="D80" s="7">
        <v>2001.7</v>
      </c>
      <c r="E80" s="1">
        <v>2001.7</v>
      </c>
      <c r="F80" s="6">
        <v>7267716996.8749599</v>
      </c>
      <c r="G80" s="1" t="s">
        <v>150</v>
      </c>
      <c r="H80" s="1">
        <v>3286.1559145199999</v>
      </c>
      <c r="I80" s="25">
        <v>4.5215793569466328E-7</v>
      </c>
      <c r="J80" s="26">
        <v>9.0508453988000757E-4</v>
      </c>
      <c r="K80" s="5">
        <v>8.5610941329433709E-4</v>
      </c>
      <c r="L80" s="27">
        <v>3.1083383794694029E-3</v>
      </c>
      <c r="M80" s="4">
        <v>-1.778175350505974E-4</v>
      </c>
      <c r="N80" s="3">
        <v>-177.8175350505976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23157511412</v>
      </c>
      <c r="D81" s="7">
        <v>271843</v>
      </c>
      <c r="E81" s="1">
        <v>271843</v>
      </c>
      <c r="F81" s="6">
        <v>8944013481.7919998</v>
      </c>
      <c r="G81" s="1" t="s">
        <v>207</v>
      </c>
      <c r="H81" s="1">
        <v>3231.5751141199999</v>
      </c>
      <c r="I81" s="25">
        <v>3.6131152090711401E-7</v>
      </c>
      <c r="J81" s="26">
        <v>9.8220007777952589E-2</v>
      </c>
      <c r="K81" s="5">
        <v>9.7983714651625406E-2</v>
      </c>
      <c r="L81" s="27">
        <v>3.2238007410166818E-3</v>
      </c>
      <c r="M81" s="4">
        <v>-7.7743731033176611E-6</v>
      </c>
      <c r="N81" s="3">
        <v>-7.7743731033174299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1095118465799998</v>
      </c>
      <c r="D82" s="7">
        <v>1205810</v>
      </c>
      <c r="E82" s="1">
        <v>1205810</v>
      </c>
      <c r="F82" s="6">
        <v>8620829869.9999905</v>
      </c>
      <c r="G82" s="1" t="s">
        <v>154</v>
      </c>
      <c r="H82" s="1">
        <v>3109.5118465800001</v>
      </c>
      <c r="I82" s="25">
        <v>3.6069750748717688E-7</v>
      </c>
      <c r="J82" s="26">
        <v>0.43493266150311283</v>
      </c>
      <c r="K82" s="5">
        <v>0.43388632073407402</v>
      </c>
      <c r="L82" s="27">
        <v>3.1020311275977981E-3</v>
      </c>
      <c r="M82" s="4">
        <v>-7.4807189822021468E-6</v>
      </c>
      <c r="N82" s="3">
        <v>-7.480718982201779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537208248155</v>
      </c>
      <c r="D83" s="7">
        <v>121333</v>
      </c>
      <c r="E83" s="1">
        <v>121333</v>
      </c>
      <c r="F83" s="6">
        <v>143694326781.80579</v>
      </c>
      <c r="G83" s="1" t="s">
        <v>150</v>
      </c>
      <c r="H83" s="1">
        <v>15372.08248155</v>
      </c>
      <c r="I83" s="25">
        <v>1.0697765754448959E-7</v>
      </c>
      <c r="J83" s="26">
        <v>1.2979920122845561E-2</v>
      </c>
      <c r="K83" s="5">
        <v>1.294869363470379E-2</v>
      </c>
      <c r="L83" s="27">
        <v>1.5335101040463969E-2</v>
      </c>
      <c r="M83" s="4">
        <v>-3.6981441086034177E-5</v>
      </c>
      <c r="N83" s="3">
        <v>-36.981441086034472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7216400111599999</v>
      </c>
      <c r="D84" s="7">
        <v>108666</v>
      </c>
      <c r="E84" s="1">
        <v>108666</v>
      </c>
      <c r="F84" s="6">
        <v>122472035437.435</v>
      </c>
      <c r="G84" s="1" t="s">
        <v>150</v>
      </c>
      <c r="H84" s="1">
        <v>4721.6400111599996</v>
      </c>
      <c r="I84" s="25">
        <v>3.8552801007149548E-8</v>
      </c>
      <c r="J84" s="26">
        <v>4.1893786742429138E-3</v>
      </c>
      <c r="K84" s="5">
        <v>4.1793000521238499E-3</v>
      </c>
      <c r="L84" s="27">
        <v>4.7102808982329896E-3</v>
      </c>
      <c r="M84" s="4">
        <v>-1.135911292701047E-5</v>
      </c>
      <c r="N84" s="3">
        <v>-11.35911292700985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25550756321</v>
      </c>
      <c r="D85" s="7">
        <v>5344</v>
      </c>
      <c r="E85" s="1">
        <v>5344</v>
      </c>
      <c r="F85" s="6">
        <v>13305984223.99996</v>
      </c>
      <c r="G85" s="1" t="s">
        <v>150</v>
      </c>
      <c r="H85" s="1">
        <v>2255.5075632100002</v>
      </c>
      <c r="I85" s="25">
        <v>1.6951076487387889E-7</v>
      </c>
      <c r="J85" s="26">
        <v>9.0586552748600914E-4</v>
      </c>
      <c r="K85" s="5">
        <v>9.0368623833061838E-4</v>
      </c>
      <c r="L85" s="27">
        <v>2.250081368015171E-3</v>
      </c>
      <c r="M85" s="4">
        <v>-5.4261951948283982E-6</v>
      </c>
      <c r="N85" s="3">
        <v>-5.426195194828324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5376967263900001</v>
      </c>
      <c r="D86" s="7">
        <v>80570</v>
      </c>
      <c r="E86" s="1">
        <v>80570</v>
      </c>
      <c r="F86" s="6">
        <v>12659019614</v>
      </c>
      <c r="G86" s="1" t="s">
        <v>207</v>
      </c>
      <c r="H86" s="1">
        <v>5537.6967263900005</v>
      </c>
      <c r="I86" s="25">
        <v>4.3745067906093541E-7</v>
      </c>
      <c r="J86" s="26">
        <v>3.5245401211939573E-2</v>
      </c>
      <c r="K86" s="5">
        <v>3.5160609464613857E-2</v>
      </c>
      <c r="L86" s="27">
        <v>5.5243743931083647E-3</v>
      </c>
      <c r="M86" s="4">
        <v>-1.3322333281635439E-5</v>
      </c>
      <c r="N86" s="3">
        <v>-13.32233328163602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09200242282</v>
      </c>
      <c r="D87" s="7">
        <v>193402</v>
      </c>
      <c r="E87" s="1">
        <v>193402</v>
      </c>
      <c r="F87" s="6">
        <v>10086290685.95998</v>
      </c>
      <c r="G87" s="1" t="s">
        <v>171</v>
      </c>
      <c r="H87" s="1">
        <v>5092.00242282</v>
      </c>
      <c r="I87" s="25">
        <v>5.0484390955616803E-7</v>
      </c>
      <c r="J87" s="26">
        <v>9.7637821795982016E-2</v>
      </c>
      <c r="K87" s="5">
        <v>9.740292926526907E-2</v>
      </c>
      <c r="L87" s="27">
        <v>5.079752320211281E-3</v>
      </c>
      <c r="M87" s="4">
        <v>-1.2250102608719371E-5</v>
      </c>
      <c r="N87" s="3">
        <v>-12.25010260871932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9343720852399999</v>
      </c>
      <c r="D88" s="7">
        <v>32331</v>
      </c>
      <c r="E88" s="1">
        <v>32331</v>
      </c>
      <c r="F88" s="6">
        <v>7326095483.5019999</v>
      </c>
      <c r="G88" s="1" t="s">
        <v>177</v>
      </c>
      <c r="H88" s="1">
        <v>3934.3720852400002</v>
      </c>
      <c r="I88" s="25">
        <v>5.3703532722171165E-7</v>
      </c>
      <c r="J88" s="26">
        <v>1.7362889164405159E-2</v>
      </c>
      <c r="K88" s="5">
        <v>1.732111833318687E-2</v>
      </c>
      <c r="L88" s="27">
        <v>3.9249069558616803E-3</v>
      </c>
      <c r="M88" s="4">
        <v>-9.4651293783198573E-6</v>
      </c>
      <c r="N88" s="3">
        <v>-9.4651293783199435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868545257511</v>
      </c>
      <c r="D89" s="7">
        <v>25211000</v>
      </c>
      <c r="E89" s="1">
        <v>25211000</v>
      </c>
      <c r="F89" s="6">
        <v>65624228123.615501</v>
      </c>
      <c r="G89" s="1" t="s">
        <v>154</v>
      </c>
      <c r="H89" s="1">
        <v>18685.452575110001</v>
      </c>
      <c r="I89" s="25">
        <v>2.8473405492728172E-7</v>
      </c>
      <c r="J89" s="26">
        <v>7.1784302587716997</v>
      </c>
      <c r="K89" s="5">
        <v>7.1611607464713938</v>
      </c>
      <c r="L89" s="27">
        <v>1.864050003793263E-2</v>
      </c>
      <c r="M89" s="4">
        <v>-4.4952537177372909E-5</v>
      </c>
      <c r="N89" s="3">
        <v>-44.952537177374317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87675698703</v>
      </c>
      <c r="D90" s="7">
        <v>2530000</v>
      </c>
      <c r="E90" s="1">
        <v>2530000</v>
      </c>
      <c r="F90" s="6">
        <v>102620580275.2294</v>
      </c>
      <c r="G90" s="1" t="s">
        <v>158</v>
      </c>
      <c r="H90" s="1">
        <v>19876.756987029999</v>
      </c>
      <c r="I90" s="25">
        <v>1.9369172278816139E-7</v>
      </c>
      <c r="J90" s="26">
        <v>0.49004005865404843</v>
      </c>
      <c r="K90" s="5">
        <v>0.48886114307252021</v>
      </c>
      <c r="L90" s="27">
        <v>1.9828938409531208E-2</v>
      </c>
      <c r="M90" s="4">
        <v>-4.7818577498789927E-5</v>
      </c>
      <c r="N90" s="3">
        <v>-47.818577498790553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3263227025399999</v>
      </c>
      <c r="D91" s="7">
        <v>9422</v>
      </c>
      <c r="E91" s="1">
        <v>9422</v>
      </c>
      <c r="F91" s="6">
        <v>10468324370.579901</v>
      </c>
      <c r="G91" s="1" t="s">
        <v>171</v>
      </c>
      <c r="H91" s="1">
        <v>2326.3227025400001</v>
      </c>
      <c r="I91" s="25">
        <v>2.2222493497410911E-7</v>
      </c>
      <c r="J91" s="26">
        <v>2.093803337326056E-3</v>
      </c>
      <c r="K91" s="5">
        <v>2.0887661626389658E-3</v>
      </c>
      <c r="L91" s="27">
        <v>2.320726143578449E-3</v>
      </c>
      <c r="M91" s="4">
        <v>-5.5965589615507294E-6</v>
      </c>
      <c r="N91" s="3">
        <v>-5.596558961550727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166715170980001</v>
      </c>
      <c r="D92" s="7">
        <v>171500</v>
      </c>
      <c r="E92" s="1">
        <v>171500</v>
      </c>
      <c r="F92" s="6">
        <v>221043790428.43649</v>
      </c>
      <c r="G92" s="1" t="s">
        <v>150</v>
      </c>
      <c r="H92" s="1">
        <v>15166.71517098</v>
      </c>
      <c r="I92" s="25">
        <v>6.8614074802025546E-8</v>
      </c>
      <c r="J92" s="26">
        <v>1.176731382854738E-2</v>
      </c>
      <c r="K92" s="5">
        <v>1.173900457223058E-2</v>
      </c>
      <c r="L92" s="27">
        <v>1.513022779301804E-2</v>
      </c>
      <c r="M92" s="4">
        <v>-3.6487377961963788E-5</v>
      </c>
      <c r="N92" s="3">
        <v>-36.48737796196292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394978077399999</v>
      </c>
      <c r="D93" s="7">
        <v>73000000</v>
      </c>
      <c r="E93" s="1">
        <v>73000000</v>
      </c>
      <c r="F93" s="6">
        <v>191525843940.23099</v>
      </c>
      <c r="G93" s="1" t="s">
        <v>154</v>
      </c>
      <c r="H93" s="1">
        <v>33394.978077400003</v>
      </c>
      <c r="I93" s="25">
        <v>1.743627773169948E-7</v>
      </c>
      <c r="J93" s="26">
        <v>12.728482744140621</v>
      </c>
      <c r="K93" s="5">
        <v>12.697861152343799</v>
      </c>
      <c r="L93" s="27">
        <v>3.3314637992308493E-2</v>
      </c>
      <c r="M93" s="4">
        <v>-8.0340085091515356E-5</v>
      </c>
      <c r="N93" s="3">
        <v>-80.340085091513174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07701893395</v>
      </c>
      <c r="D94" s="7">
        <v>254410</v>
      </c>
      <c r="E94" s="1">
        <v>254410</v>
      </c>
      <c r="F94" s="6">
        <v>22948027244.119999</v>
      </c>
      <c r="G94" s="1" t="s">
        <v>156</v>
      </c>
      <c r="H94" s="1">
        <v>11077.018933949999</v>
      </c>
      <c r="I94" s="25">
        <v>4.8270026944421888E-7</v>
      </c>
      <c r="J94" s="26">
        <v>0.1228037755493037</v>
      </c>
      <c r="K94" s="5">
        <v>0.1225083399375605</v>
      </c>
      <c r="L94" s="27">
        <v>1.1050370356979099E-2</v>
      </c>
      <c r="M94" s="4">
        <v>-2.6648576970902251E-5</v>
      </c>
      <c r="N94" s="3">
        <v>-26.648576970901559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05566439114</v>
      </c>
      <c r="D95" s="7">
        <v>584</v>
      </c>
      <c r="E95" s="1">
        <v>584</v>
      </c>
      <c r="F95" s="6">
        <v>8874064223</v>
      </c>
      <c r="G95" s="1" t="s">
        <v>150</v>
      </c>
      <c r="H95" s="1">
        <v>3055.6643911400001</v>
      </c>
      <c r="I95" s="25">
        <v>3.4433651981245081E-7</v>
      </c>
      <c r="J95" s="26">
        <v>2.0109252757047119E-4</v>
      </c>
      <c r="K95" s="5">
        <v>2.006087485205703E-4</v>
      </c>
      <c r="L95" s="27">
        <v>3.048313215868488E-3</v>
      </c>
      <c r="M95" s="4">
        <v>-7.3511752715122074E-6</v>
      </c>
      <c r="N95" s="3">
        <v>-7.3511752715121466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6251611552600005</v>
      </c>
      <c r="D96" s="7">
        <v>487397</v>
      </c>
      <c r="E96" s="1">
        <v>487397</v>
      </c>
      <c r="F96" s="6">
        <v>20043906095.216</v>
      </c>
      <c r="G96" s="1" t="s">
        <v>152</v>
      </c>
      <c r="H96" s="1">
        <v>8625.1611552600007</v>
      </c>
      <c r="I96" s="25">
        <v>4.3031338873208052E-7</v>
      </c>
      <c r="J96" s="26">
        <v>0.20973345472784979</v>
      </c>
      <c r="K96" s="5">
        <v>0.20922888773695511</v>
      </c>
      <c r="L96" s="27">
        <v>8.6044111437001414E-3</v>
      </c>
      <c r="M96" s="4">
        <v>-2.0750011559858911E-5</v>
      </c>
      <c r="N96" s="3">
        <v>-20.750011559859558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792615458699998</v>
      </c>
      <c r="D97" s="7">
        <v>94000</v>
      </c>
      <c r="E97" s="1">
        <v>94000</v>
      </c>
      <c r="F97" s="6">
        <v>8393041552.47999</v>
      </c>
      <c r="G97" s="1" t="s">
        <v>156</v>
      </c>
      <c r="H97" s="1">
        <v>3379.2615458700002</v>
      </c>
      <c r="I97" s="25">
        <v>4.0262657163558192E-7</v>
      </c>
      <c r="J97" s="26">
        <v>3.7846897733744701E-2</v>
      </c>
      <c r="K97" s="5">
        <v>3.7755847427350137E-2</v>
      </c>
      <c r="L97" s="27">
        <v>3.3711318756047292E-3</v>
      </c>
      <c r="M97" s="4">
        <v>-8.1296702652711855E-6</v>
      </c>
      <c r="N97" s="3">
        <v>-8.1296702652712156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5382632545870001</v>
      </c>
      <c r="D98" s="7">
        <v>823511</v>
      </c>
      <c r="E98" s="1">
        <v>823511</v>
      </c>
      <c r="F98" s="6">
        <v>126663554335.5643</v>
      </c>
      <c r="G98" s="1" t="s">
        <v>152</v>
      </c>
      <c r="H98" s="1">
        <v>55382.632545870001</v>
      </c>
      <c r="I98" s="25">
        <v>4.3724205306245529E-7</v>
      </c>
      <c r="J98" s="26">
        <v>0.36007364035951572</v>
      </c>
      <c r="K98" s="5">
        <v>0.35920739194225271</v>
      </c>
      <c r="L98" s="27">
        <v>5.5249395584289547E-2</v>
      </c>
      <c r="M98" s="4">
        <v>-1.33236961580456E-4</v>
      </c>
      <c r="N98" s="3">
        <v>-133.2369615804564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6299655546000003</v>
      </c>
      <c r="D99" s="7">
        <v>108682</v>
      </c>
      <c r="E99" s="1">
        <v>108682</v>
      </c>
      <c r="F99" s="6">
        <v>19455342574.7299</v>
      </c>
      <c r="G99" s="1" t="s">
        <v>207</v>
      </c>
      <c r="H99" s="1">
        <v>6629.9655546000004</v>
      </c>
      <c r="I99" s="25">
        <v>3.4077865908213363E-7</v>
      </c>
      <c r="J99" s="26">
        <v>3.7036506226364438E-2</v>
      </c>
      <c r="K99" s="5">
        <v>3.6947405522203727E-2</v>
      </c>
      <c r="L99" s="27">
        <v>6.6140154918196284E-3</v>
      </c>
      <c r="M99" s="4">
        <v>-1.5950062780372729E-5</v>
      </c>
      <c r="N99" s="3">
        <v>-15.95006278037272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726402817126</v>
      </c>
      <c r="D100" s="7">
        <v>16949</v>
      </c>
      <c r="E100" s="1">
        <v>16949</v>
      </c>
      <c r="F100" s="6">
        <v>53810787581.699997</v>
      </c>
      <c r="G100" s="1" t="s">
        <v>150</v>
      </c>
      <c r="H100" s="1">
        <v>17264.028171260001</v>
      </c>
      <c r="I100" s="25">
        <v>3.2082838678115101E-7</v>
      </c>
      <c r="J100" s="26">
        <v>5.4377203275537273E-3</v>
      </c>
      <c r="K100" s="5">
        <v>5.4246385128951446E-3</v>
      </c>
      <c r="L100" s="27">
        <v>1.7222495175226241E-2</v>
      </c>
      <c r="M100" s="4">
        <v>-4.1532996033759317E-5</v>
      </c>
      <c r="N100" s="3">
        <v>-41.53299603375854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6919600900299996</v>
      </c>
      <c r="D101" s="7">
        <v>1964766</v>
      </c>
      <c r="E101" s="1">
        <v>1964766</v>
      </c>
      <c r="F101" s="6">
        <v>35017440146.419998</v>
      </c>
      <c r="G101" s="1" t="s">
        <v>207</v>
      </c>
      <c r="H101" s="1">
        <v>9691.9600900300011</v>
      </c>
      <c r="I101" s="25">
        <v>2.7677523112782011E-7</v>
      </c>
      <c r="J101" s="26">
        <v>0.54379856376208258</v>
      </c>
      <c r="K101" s="5">
        <v>0.68815898115279572</v>
      </c>
      <c r="L101" s="27">
        <v>1.2264852880057671E-2</v>
      </c>
      <c r="M101" s="4">
        <v>2.572892790027672E-3</v>
      </c>
      <c r="N101" s="3">
        <v>2572.892790027669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95439513287</v>
      </c>
      <c r="D102" s="7">
        <v>35482</v>
      </c>
      <c r="E102" s="1">
        <v>35482</v>
      </c>
      <c r="F102" s="6">
        <v>21337284970.948898</v>
      </c>
      <c r="G102" s="1" t="s">
        <v>150</v>
      </c>
      <c r="H102" s="1">
        <v>8954.3951328700005</v>
      </c>
      <c r="I102" s="25">
        <v>4.1965953705270239E-7</v>
      </c>
      <c r="J102" s="26">
        <v>1.4890359693703991E-2</v>
      </c>
      <c r="K102" s="5">
        <v>1.4854537158882389E-2</v>
      </c>
      <c r="L102" s="27">
        <v>8.9328530655155593E-3</v>
      </c>
      <c r="M102" s="4">
        <v>-2.154206735444086E-5</v>
      </c>
      <c r="N102" s="3">
        <v>-21.54206735444131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tabColor rgb="FF00B0F0"/>
  </sheetPr>
  <dimension ref="A1:U1466"/>
  <sheetViews>
    <sheetView topLeftCell="A63" workbookViewId="0">
      <selection activeCell="G73" sqref="G7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3086153057599998</v>
      </c>
      <c r="D2" s="7">
        <v>49434</v>
      </c>
      <c r="E2" s="1">
        <v>49434</v>
      </c>
      <c r="F2" s="6">
        <v>120148890529.49001</v>
      </c>
      <c r="G2" s="1" t="s">
        <v>150</v>
      </c>
      <c r="H2" s="1">
        <v>8308.6153057599986</v>
      </c>
      <c r="I2" s="25">
        <v>6.9152659414035003E-8</v>
      </c>
      <c r="J2" s="26">
        <v>3.4184925654734059E-3</v>
      </c>
      <c r="K2" s="5">
        <v>3.4184925653631139E-3</v>
      </c>
      <c r="L2" s="27">
        <v>8.3086153054919322E-3</v>
      </c>
      <c r="M2" s="4">
        <v>-2.68066818742696E-13</v>
      </c>
      <c r="N2" s="3">
        <v>-2.6806628738995641E-7</v>
      </c>
      <c r="P2" s="12">
        <v>82.987821000799272</v>
      </c>
      <c r="Q2" s="11">
        <v>82.987821007452624</v>
      </c>
      <c r="R2" s="10">
        <v>1000000</v>
      </c>
      <c r="T2" s="9">
        <v>44927</v>
      </c>
      <c r="U2" s="8">
        <v>44949</v>
      </c>
    </row>
    <row r="3" spans="1:21">
      <c r="A3" s="7" t="s">
        <v>2</v>
      </c>
      <c r="B3" s="1" t="s">
        <v>151</v>
      </c>
      <c r="C3" s="1">
        <v>0.48258395325100001</v>
      </c>
      <c r="D3" s="7">
        <v>167781</v>
      </c>
      <c r="E3" s="1">
        <v>167781</v>
      </c>
      <c r="F3" s="6">
        <v>10659048636.67997</v>
      </c>
      <c r="G3" s="1" t="s">
        <v>152</v>
      </c>
      <c r="H3" s="1">
        <v>4825.83953251</v>
      </c>
      <c r="I3" s="25">
        <v>4.5274580283866028E-7</v>
      </c>
      <c r="J3" s="26">
        <v>7.5962143546073266E-2</v>
      </c>
      <c r="K3" s="5">
        <v>7.5962143543647831E-2</v>
      </c>
      <c r="L3" s="27">
        <v>4.8258395323559147E-3</v>
      </c>
      <c r="M3" s="4">
        <v>-1.5408507803016389E-13</v>
      </c>
      <c r="N3" s="3">
        <v>-1.540856828796677E-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0346050181500001</v>
      </c>
      <c r="D4" s="7">
        <v>2166020</v>
      </c>
      <c r="E4" s="1">
        <v>2166020</v>
      </c>
      <c r="F4" s="6">
        <v>22558859550.474899</v>
      </c>
      <c r="G4" s="1" t="s">
        <v>154</v>
      </c>
      <c r="H4" s="1">
        <v>3034.60501815</v>
      </c>
      <c r="I4" s="25">
        <v>1.345194339882362E-7</v>
      </c>
      <c r="J4" s="26">
        <v>0.29137178440719941</v>
      </c>
      <c r="K4" s="5">
        <v>0.2913717843979986</v>
      </c>
      <c r="L4" s="27">
        <v>3.034605018054175E-3</v>
      </c>
      <c r="M4" s="4">
        <v>-9.5824823770351841E-14</v>
      </c>
      <c r="N4" s="3">
        <v>-9.5824816526146606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338193682600001</v>
      </c>
      <c r="D5" s="7">
        <v>121300</v>
      </c>
      <c r="E5" s="1">
        <v>121300</v>
      </c>
      <c r="F5" s="6">
        <v>12506581315.47994</v>
      </c>
      <c r="G5" s="1" t="s">
        <v>156</v>
      </c>
      <c r="H5" s="1">
        <v>4933.8193682600004</v>
      </c>
      <c r="I5" s="25">
        <v>3.9449784427925142E-7</v>
      </c>
      <c r="J5" s="26">
        <v>4.7852588511073192E-2</v>
      </c>
      <c r="K5" s="5">
        <v>4.7852588509577673E-2</v>
      </c>
      <c r="L5" s="27">
        <v>4.9338193681058044E-3</v>
      </c>
      <c r="M5" s="4">
        <v>-1.541961003326264E-13</v>
      </c>
      <c r="N5" s="3">
        <v>-1.5419573173858231E-7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887288524399999</v>
      </c>
      <c r="D6" s="7">
        <v>4303.3999999999996</v>
      </c>
      <c r="E6" s="1">
        <v>4303.3999999999996</v>
      </c>
      <c r="F6" s="6">
        <v>9072889147.6179886</v>
      </c>
      <c r="G6" s="1" t="s">
        <v>158</v>
      </c>
      <c r="H6" s="1">
        <v>3888.7288524400001</v>
      </c>
      <c r="I6" s="25">
        <v>4.2860976136371648E-7</v>
      </c>
      <c r="J6" s="26">
        <v>1.8444792470526179E-3</v>
      </c>
      <c r="K6" s="5">
        <v>1.844479246996388E-3</v>
      </c>
      <c r="L6" s="27">
        <v>3.888728852321451E-3</v>
      </c>
      <c r="M6" s="4">
        <v>-1.1854926762477899E-13</v>
      </c>
      <c r="N6" s="3">
        <v>-1.185489963972941E-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4714914639599997</v>
      </c>
      <c r="D7" s="7">
        <v>581952</v>
      </c>
      <c r="E7" s="1">
        <v>581952</v>
      </c>
      <c r="F7" s="6">
        <v>13731848070.469999</v>
      </c>
      <c r="G7" s="1" t="s">
        <v>160</v>
      </c>
      <c r="H7" s="1">
        <v>3471.4914639600001</v>
      </c>
      <c r="I7" s="25">
        <v>2.5280584566219873E-7</v>
      </c>
      <c r="J7" s="26">
        <v>0.14712086749480791</v>
      </c>
      <c r="K7" s="5">
        <v>0.14712086749034101</v>
      </c>
      <c r="L7" s="27">
        <v>3.4714914638545999E-3</v>
      </c>
      <c r="M7" s="4">
        <v>-1.054000636768748E-13</v>
      </c>
      <c r="N7" s="3">
        <v>-1.0540043149376289E-7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0021632511099999</v>
      </c>
      <c r="D8" s="7">
        <v>18906</v>
      </c>
      <c r="E8" s="1">
        <v>18906</v>
      </c>
      <c r="F8" s="6">
        <v>6791761425.91399</v>
      </c>
      <c r="G8" s="1" t="s">
        <v>162</v>
      </c>
      <c r="H8" s="1">
        <v>2002.1632511099999</v>
      </c>
      <c r="I8" s="25">
        <v>2.9479293007418351E-7</v>
      </c>
      <c r="J8" s="26">
        <v>5.5733551359825138E-3</v>
      </c>
      <c r="K8" s="5">
        <v>5.5733551357967257E-3</v>
      </c>
      <c r="L8" s="27">
        <v>2.0021632510432582E-3</v>
      </c>
      <c r="M8" s="4">
        <v>-6.674218469560067E-14</v>
      </c>
      <c r="N8" s="3">
        <v>-6.6742131821229123E-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0110752292999998</v>
      </c>
      <c r="D9" s="7">
        <v>21201100</v>
      </c>
      <c r="E9" s="1">
        <v>21201100</v>
      </c>
      <c r="F9" s="6">
        <v>24466346714.10881</v>
      </c>
      <c r="G9" s="1" t="s">
        <v>164</v>
      </c>
      <c r="H9" s="1">
        <v>3011.0752293</v>
      </c>
      <c r="I9" s="25">
        <v>1.2307007925967251E-7</v>
      </c>
      <c r="J9" s="26">
        <v>2.6092210573922432</v>
      </c>
      <c r="K9" s="5">
        <v>2.6092210573076779</v>
      </c>
      <c r="L9" s="27">
        <v>3.0110752292024099E-3</v>
      </c>
      <c r="M9" s="4">
        <v>-9.7589471226289248E-14</v>
      </c>
      <c r="N9" s="3">
        <v>-9.7589236247586086E-8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79927820313</v>
      </c>
      <c r="D10" s="7">
        <v>42481</v>
      </c>
      <c r="E10" s="1">
        <v>42481</v>
      </c>
      <c r="F10" s="6">
        <v>51703310278.260002</v>
      </c>
      <c r="G10" s="1" t="s">
        <v>158</v>
      </c>
      <c r="H10" s="1">
        <v>22799.278203130001</v>
      </c>
      <c r="I10" s="25">
        <v>4.4096360717384373E-7</v>
      </c>
      <c r="J10" s="26">
        <v>1.8732574996352051E-2</v>
      </c>
      <c r="K10" s="5">
        <v>1.8732574995748989E-2</v>
      </c>
      <c r="L10" s="27">
        <v>2.2799278202396019E-2</v>
      </c>
      <c r="M10" s="4">
        <v>-7.3398578881445076E-13</v>
      </c>
      <c r="N10" s="3">
        <v>-7.3398405220359564E-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259065609899999</v>
      </c>
      <c r="D11" s="7">
        <v>51784</v>
      </c>
      <c r="E11" s="1">
        <v>51784</v>
      </c>
      <c r="F11" s="6">
        <v>7228054313.25</v>
      </c>
      <c r="G11" s="1" t="s">
        <v>152</v>
      </c>
      <c r="H11" s="1">
        <v>3025.9065609899999</v>
      </c>
      <c r="I11" s="25">
        <v>4.1863362252869408E-7</v>
      </c>
      <c r="J11" s="26">
        <v>2.1678523509025899E-2</v>
      </c>
      <c r="K11" s="5">
        <v>2.167852350837635E-2</v>
      </c>
      <c r="L11" s="27">
        <v>3.0259065608993349E-3</v>
      </c>
      <c r="M11" s="4">
        <v>-9.0664888791058829E-14</v>
      </c>
      <c r="N11" s="3">
        <v>-9.0664798335637897E-8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1232609367639999</v>
      </c>
      <c r="D12" s="7">
        <v>440243</v>
      </c>
      <c r="E12" s="1">
        <v>440243</v>
      </c>
      <c r="F12" s="6">
        <v>193802743930.17899</v>
      </c>
      <c r="G12" s="1" t="s">
        <v>152</v>
      </c>
      <c r="H12" s="1">
        <v>81232.609367640005</v>
      </c>
      <c r="I12" s="25">
        <v>4.1915097650477831E-7</v>
      </c>
      <c r="J12" s="26">
        <v>0.18452828334939311</v>
      </c>
      <c r="K12" s="5">
        <v>0.18452828334345131</v>
      </c>
      <c r="L12" s="27">
        <v>8.1232609365024327E-2</v>
      </c>
      <c r="M12" s="4">
        <v>-2.615671568229061E-12</v>
      </c>
      <c r="N12" s="3">
        <v>-2.6156776584684849E-6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9374715993000002</v>
      </c>
      <c r="D13" s="7">
        <v>243000</v>
      </c>
      <c r="E13" s="1">
        <v>243000</v>
      </c>
      <c r="F13" s="6">
        <v>417631126331.763</v>
      </c>
      <c r="G13" s="1" t="s">
        <v>150</v>
      </c>
      <c r="H13" s="1">
        <v>59374.715993000013</v>
      </c>
      <c r="I13" s="25">
        <v>1.4217023648240521E-7</v>
      </c>
      <c r="J13" s="26">
        <v>3.4547367465224472E-2</v>
      </c>
      <c r="K13" s="5">
        <v>3.4547367464108282E-2</v>
      </c>
      <c r="L13" s="27">
        <v>5.9374715991081663E-2</v>
      </c>
      <c r="M13" s="4">
        <v>-1.9183404864620002E-12</v>
      </c>
      <c r="N13" s="3">
        <v>-1.9183426047675312E-6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9136340764</v>
      </c>
      <c r="D14" s="7">
        <v>37605</v>
      </c>
      <c r="E14" s="1">
        <v>37605</v>
      </c>
      <c r="F14" s="6">
        <v>6092767147.1759901</v>
      </c>
      <c r="G14" s="1" t="s">
        <v>152</v>
      </c>
      <c r="H14" s="1">
        <v>1991.3634076400001</v>
      </c>
      <c r="I14" s="25">
        <v>3.2684055693200108E-7</v>
      </c>
      <c r="J14" s="26">
        <v>1.2290839143427899E-2</v>
      </c>
      <c r="K14" s="5">
        <v>1.2290839143007611E-2</v>
      </c>
      <c r="L14" s="27">
        <v>1.9913634075719049E-3</v>
      </c>
      <c r="M14" s="4">
        <v>-6.809526900686258E-14</v>
      </c>
      <c r="N14" s="3">
        <v>-6.809545993746724E-8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7747670694700001</v>
      </c>
      <c r="D15" s="7">
        <v>64972</v>
      </c>
      <c r="E15" s="1">
        <v>64972</v>
      </c>
      <c r="F15" s="6">
        <v>17111746683.425989</v>
      </c>
      <c r="G15" s="1" t="s">
        <v>171</v>
      </c>
      <c r="H15" s="1">
        <v>4774.76706947</v>
      </c>
      <c r="I15" s="25">
        <v>2.7903446432471561E-7</v>
      </c>
      <c r="J15" s="26">
        <v>1.8129427216105418E-2</v>
      </c>
      <c r="K15" s="5">
        <v>1.812942721551649E-2</v>
      </c>
      <c r="L15" s="27">
        <v>4.7747670693148907E-3</v>
      </c>
      <c r="M15" s="4">
        <v>-1.5510943224272819E-13</v>
      </c>
      <c r="N15" s="3">
        <v>-1.551088644191623E-7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0026208426000001E-2</v>
      </c>
      <c r="D16" s="7">
        <v>961105</v>
      </c>
      <c r="E16" s="1">
        <v>961105</v>
      </c>
      <c r="F16" s="6">
        <v>7501069142.2459898</v>
      </c>
      <c r="G16" s="1" t="s">
        <v>154</v>
      </c>
      <c r="H16" s="1">
        <v>800.26208425999994</v>
      </c>
      <c r="I16" s="25">
        <v>1.066864028426198E-7</v>
      </c>
      <c r="J16" s="26">
        <v>0.1025368352040561</v>
      </c>
      <c r="K16" s="5">
        <v>0.10253683520039029</v>
      </c>
      <c r="L16" s="27">
        <v>8.0026208423138981E-4</v>
      </c>
      <c r="M16" s="4">
        <v>-2.8610143767981988E-14</v>
      </c>
      <c r="N16" s="3">
        <v>-2.8610088520508729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2075231447000001E-2</v>
      </c>
      <c r="D17" s="7">
        <v>95031.8</v>
      </c>
      <c r="E17" s="1">
        <v>95031.8</v>
      </c>
      <c r="F17" s="6">
        <v>7420271686.592</v>
      </c>
      <c r="G17" s="1" t="s">
        <v>158</v>
      </c>
      <c r="H17" s="1">
        <v>620.75231446999999</v>
      </c>
      <c r="I17" s="25">
        <v>8.3656278461025006E-8</v>
      </c>
      <c r="J17" s="26">
        <v>7.9500067234524359E-3</v>
      </c>
      <c r="K17" s="5">
        <v>7.9500067231996485E-3</v>
      </c>
      <c r="L17" s="27">
        <v>6.2075231445026175E-4</v>
      </c>
      <c r="M17" s="4">
        <v>-1.9738225810750351E-14</v>
      </c>
      <c r="N17" s="3">
        <v>-1.973819507838925E-8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8276735654800002</v>
      </c>
      <c r="D18" s="7">
        <v>6821</v>
      </c>
      <c r="E18" s="1">
        <v>6821</v>
      </c>
      <c r="F18" s="6">
        <v>13169989089.704</v>
      </c>
      <c r="G18" s="1" t="s">
        <v>162</v>
      </c>
      <c r="H18" s="1">
        <v>4827.6735654800004</v>
      </c>
      <c r="I18" s="25">
        <v>3.6656625397314609E-7</v>
      </c>
      <c r="J18" s="26">
        <v>2.50034841835083E-3</v>
      </c>
      <c r="K18" s="5">
        <v>2.500348418274454E-3</v>
      </c>
      <c r="L18" s="27">
        <v>4.8276735653325336E-3</v>
      </c>
      <c r="M18" s="4">
        <v>-1.4746537324583639E-13</v>
      </c>
      <c r="N18" s="3">
        <v>-1.4746547094546261E-7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1856166557</v>
      </c>
      <c r="D19" s="7">
        <v>2182</v>
      </c>
      <c r="E19" s="1">
        <v>2182</v>
      </c>
      <c r="F19" s="6">
        <v>7131467944.5600004</v>
      </c>
      <c r="G19" s="1" t="s">
        <v>150</v>
      </c>
      <c r="H19" s="1">
        <v>3218.5616655700001</v>
      </c>
      <c r="I19" s="25">
        <v>4.5131825461336759E-7</v>
      </c>
      <c r="J19" s="26">
        <v>9.8477643156636829E-4</v>
      </c>
      <c r="K19" s="5">
        <v>9.847764315349197E-4</v>
      </c>
      <c r="L19" s="27">
        <v>3.218561665467216E-3</v>
      </c>
      <c r="M19" s="4">
        <v>-1.027841006751018E-13</v>
      </c>
      <c r="N19" s="3">
        <v>-1.0278381523676221E-7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198161404657</v>
      </c>
      <c r="D20" s="7">
        <v>20254</v>
      </c>
      <c r="E20" s="1">
        <v>20254</v>
      </c>
      <c r="F20" s="6">
        <v>4120203091.9050002</v>
      </c>
      <c r="G20" s="1" t="s">
        <v>177</v>
      </c>
      <c r="H20" s="1">
        <v>1981.61404657</v>
      </c>
      <c r="I20" s="25">
        <v>4.8095057509744965E-7</v>
      </c>
      <c r="J20" s="26">
        <v>9.7411729480237456E-3</v>
      </c>
      <c r="K20" s="5">
        <v>9.7411729476999595E-3</v>
      </c>
      <c r="L20" s="27">
        <v>1.981614046504133E-3</v>
      </c>
      <c r="M20" s="4">
        <v>-6.5866583021101377E-14</v>
      </c>
      <c r="N20" s="3">
        <v>-6.5866515797097236E-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092478904230001</v>
      </c>
      <c r="D21" s="7">
        <v>318970</v>
      </c>
      <c r="E21" s="1">
        <v>318970</v>
      </c>
      <c r="F21" s="6">
        <v>27852959462.039902</v>
      </c>
      <c r="G21" s="1" t="s">
        <v>162</v>
      </c>
      <c r="H21" s="1">
        <v>11092.47890423</v>
      </c>
      <c r="I21" s="25">
        <v>3.9825135707204328E-7</v>
      </c>
      <c r="J21" s="26">
        <v>0.12703023536526969</v>
      </c>
      <c r="K21" s="5">
        <v>0.12703023536116531</v>
      </c>
      <c r="L21" s="27">
        <v>1.10924789038716E-2</v>
      </c>
      <c r="M21" s="4">
        <v>-3.5840254375418818E-13</v>
      </c>
      <c r="N21" s="3">
        <v>-3.5840275813825428E-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223997949599999</v>
      </c>
      <c r="D22" s="7">
        <v>14967</v>
      </c>
      <c r="E22" s="1">
        <v>14967</v>
      </c>
      <c r="F22" s="6">
        <v>8526638478.2399998</v>
      </c>
      <c r="G22" s="1" t="s">
        <v>152</v>
      </c>
      <c r="H22" s="1">
        <v>4022.3997949599998</v>
      </c>
      <c r="I22" s="25">
        <v>4.7174508514993022E-7</v>
      </c>
      <c r="J22" s="26">
        <v>7.0606086894390054E-3</v>
      </c>
      <c r="K22" s="5">
        <v>7.0606086892060294E-3</v>
      </c>
      <c r="L22" s="27">
        <v>4.0223997948272746E-3</v>
      </c>
      <c r="M22" s="4">
        <v>-1.3272542787046149E-13</v>
      </c>
      <c r="N22" s="3">
        <v>-1.327257450611796E-7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0068649424100005</v>
      </c>
      <c r="D23" s="7">
        <v>290.60000000000002</v>
      </c>
      <c r="E23" s="1">
        <v>290.60000000000002</v>
      </c>
      <c r="F23" s="6">
        <v>15364507863.2199</v>
      </c>
      <c r="G23" s="1" t="s">
        <v>150</v>
      </c>
      <c r="H23" s="1">
        <v>7006.8649424100004</v>
      </c>
      <c r="I23" s="25">
        <v>4.5604226342864388E-7</v>
      </c>
      <c r="J23" s="26">
        <v>1.325258817523639E-4</v>
      </c>
      <c r="K23" s="5">
        <v>1.3252588174815321E-4</v>
      </c>
      <c r="L23" s="27">
        <v>7.0068649421873713E-3</v>
      </c>
      <c r="M23" s="4">
        <v>-2.2262920673643549E-13</v>
      </c>
      <c r="N23" s="3">
        <v>-2.2262884158408269E-7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9037733857100001</v>
      </c>
      <c r="D24" s="7">
        <v>2007660</v>
      </c>
      <c r="E24" s="1">
        <v>2007660</v>
      </c>
      <c r="F24" s="6">
        <v>10715428771.763201</v>
      </c>
      <c r="G24" s="1" t="s">
        <v>160</v>
      </c>
      <c r="H24" s="1">
        <v>2903.7733857100002</v>
      </c>
      <c r="I24" s="25">
        <v>2.7098993867253263E-7</v>
      </c>
      <c r="J24" s="26">
        <v>0.54405566027529673</v>
      </c>
      <c r="K24" s="5">
        <v>0.54405566025740149</v>
      </c>
      <c r="L24" s="27">
        <v>2.9037733856144888E-3</v>
      </c>
      <c r="M24" s="4">
        <v>-9.5511272502069033E-14</v>
      </c>
      <c r="N24" s="3">
        <v>-9.5511495601385832E-8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23435156464</v>
      </c>
      <c r="D25" s="7">
        <v>5514</v>
      </c>
      <c r="E25" s="1">
        <v>5514</v>
      </c>
      <c r="F25" s="6">
        <v>14259081053.54899</v>
      </c>
      <c r="G25" s="1" t="s">
        <v>150</v>
      </c>
      <c r="H25" s="1">
        <v>2234.3515646400001</v>
      </c>
      <c r="I25" s="25">
        <v>1.566967433770134E-7</v>
      </c>
      <c r="J25" s="26">
        <v>8.6402584298085183E-4</v>
      </c>
      <c r="K25" s="5">
        <v>8.6402584295161111E-4</v>
      </c>
      <c r="L25" s="27">
        <v>2.2343515645643838E-3</v>
      </c>
      <c r="M25" s="4">
        <v>-7.5616162636960027E-14</v>
      </c>
      <c r="N25" s="3">
        <v>-7.5616299000103027E-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085131391400001</v>
      </c>
      <c r="D26" s="7">
        <v>7832</v>
      </c>
      <c r="E26" s="1">
        <v>7832</v>
      </c>
      <c r="F26" s="6">
        <v>5181149139.9200001</v>
      </c>
      <c r="G26" s="1" t="s">
        <v>177</v>
      </c>
      <c r="H26" s="1">
        <v>2208.51313914</v>
      </c>
      <c r="I26" s="25">
        <v>4.2625932577847018E-7</v>
      </c>
      <c r="J26" s="26">
        <v>3.3384630394969789E-3</v>
      </c>
      <c r="K26" s="5">
        <v>3.3384630394002021E-3</v>
      </c>
      <c r="L26" s="27">
        <v>2.2085131390759791E-3</v>
      </c>
      <c r="M26" s="4">
        <v>-6.4021270923531048E-14</v>
      </c>
      <c r="N26" s="3">
        <v>-6.4021151047199965E-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2373641188400001</v>
      </c>
      <c r="D27" s="7">
        <v>2941900</v>
      </c>
      <c r="E27" s="1">
        <v>2941900</v>
      </c>
      <c r="F27" s="6">
        <v>7190348382.0019903</v>
      </c>
      <c r="G27" s="1" t="s">
        <v>152</v>
      </c>
      <c r="H27" s="1">
        <v>2237.3641188400002</v>
      </c>
      <c r="I27" s="25">
        <v>3.1116213011879922E-7</v>
      </c>
      <c r="J27" s="26">
        <v>0.91540787059649531</v>
      </c>
      <c r="K27" s="5">
        <v>0.91540787056703665</v>
      </c>
      <c r="L27" s="27">
        <v>2.2373641187680001E-3</v>
      </c>
      <c r="M27" s="4">
        <v>-7.2000131551286373E-14</v>
      </c>
      <c r="N27" s="3">
        <v>-7.2000148065853864E-8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870482764088</v>
      </c>
      <c r="D28" s="7">
        <v>7831000</v>
      </c>
      <c r="E28" s="1">
        <v>7831000</v>
      </c>
      <c r="F28" s="6">
        <v>83372773137.09491</v>
      </c>
      <c r="G28" s="1" t="s">
        <v>160</v>
      </c>
      <c r="H28" s="1">
        <v>18704.827640880001</v>
      </c>
      <c r="I28" s="25">
        <v>2.243517510221534E-7</v>
      </c>
      <c r="J28" s="26">
        <v>1.756898562254483</v>
      </c>
      <c r="K28" s="5">
        <v>1.7568985621974691</v>
      </c>
      <c r="L28" s="27">
        <v>1.8704827640272991E-2</v>
      </c>
      <c r="M28" s="4">
        <v>-6.0700403037294848E-13</v>
      </c>
      <c r="N28" s="3">
        <v>-6.0700403992086649E-7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578818335290001</v>
      </c>
      <c r="D29" s="7">
        <v>358746</v>
      </c>
      <c r="E29" s="1">
        <v>358746</v>
      </c>
      <c r="F29" s="6">
        <v>50959526676.159897</v>
      </c>
      <c r="G29" s="1" t="s">
        <v>152</v>
      </c>
      <c r="H29" s="1">
        <v>20578.818335290001</v>
      </c>
      <c r="I29" s="25">
        <v>4.0382671656401529E-7</v>
      </c>
      <c r="J29" s="26">
        <v>0.14487121926047419</v>
      </c>
      <c r="K29" s="5">
        <v>0.14487121925577129</v>
      </c>
      <c r="L29" s="27">
        <v>2.057881833462195E-2</v>
      </c>
      <c r="M29" s="4">
        <v>-6.6804894949257232E-13</v>
      </c>
      <c r="N29" s="3">
        <v>-6.6804932430386543E-7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4981795672800001</v>
      </c>
      <c r="D30" s="7">
        <v>3049000</v>
      </c>
      <c r="E30" s="1">
        <v>3049000</v>
      </c>
      <c r="F30" s="6">
        <v>12138921901.6255</v>
      </c>
      <c r="G30" s="1" t="s">
        <v>152</v>
      </c>
      <c r="H30" s="1">
        <v>4498.1795672800008</v>
      </c>
      <c r="I30" s="25">
        <v>3.7055840738852268E-7</v>
      </c>
      <c r="J30" s="26">
        <v>1.129832584127606</v>
      </c>
      <c r="K30" s="5">
        <v>1.1298325840917101</v>
      </c>
      <c r="L30" s="27">
        <v>4.4981795671370879E-3</v>
      </c>
      <c r="M30" s="4">
        <v>-1.4291259148313531E-13</v>
      </c>
      <c r="N30" s="3">
        <v>-1.4291254046838731E-7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55616043</v>
      </c>
      <c r="D31" s="7">
        <v>172833</v>
      </c>
      <c r="E31" s="1">
        <v>172833</v>
      </c>
      <c r="F31" s="6">
        <v>6087716069.5200005</v>
      </c>
      <c r="G31" s="1" t="s">
        <v>152</v>
      </c>
      <c r="H31" s="1">
        <v>2355.616043</v>
      </c>
      <c r="I31" s="25">
        <v>3.8694578001002818E-7</v>
      </c>
      <c r="J31" s="26">
        <v>6.6876999996473216E-2</v>
      </c>
      <c r="K31" s="5">
        <v>6.687699999444123E-2</v>
      </c>
      <c r="L31" s="27">
        <v>2.3556160429284269E-3</v>
      </c>
      <c r="M31" s="4">
        <v>-7.157252221445809E-14</v>
      </c>
      <c r="N31" s="3">
        <v>-7.1572685556020588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9251874214</v>
      </c>
      <c r="D32" s="7">
        <v>775034</v>
      </c>
      <c r="E32" s="1">
        <v>775034</v>
      </c>
      <c r="F32" s="6">
        <v>7638727152.5865002</v>
      </c>
      <c r="G32" s="1" t="s">
        <v>152</v>
      </c>
      <c r="H32" s="1">
        <v>2892.5187421400001</v>
      </c>
      <c r="I32" s="25">
        <v>3.7866501635165532E-7</v>
      </c>
      <c r="J32" s="26">
        <v>0.29347826228308882</v>
      </c>
      <c r="K32" s="5">
        <v>0.29347826226758872</v>
      </c>
      <c r="L32" s="27">
        <v>2.8925187419872309E-3</v>
      </c>
      <c r="M32" s="4">
        <v>-1.5276885659276651E-13</v>
      </c>
      <c r="N32" s="3">
        <v>-1.527687345515005E-7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5277350264</v>
      </c>
      <c r="D33" s="7">
        <v>2152</v>
      </c>
      <c r="E33" s="1">
        <v>2152</v>
      </c>
      <c r="F33" s="6">
        <v>4432035036.7550001</v>
      </c>
      <c r="G33" s="1" t="s">
        <v>150</v>
      </c>
      <c r="H33" s="1">
        <v>1852.7735026400001</v>
      </c>
      <c r="I33" s="25">
        <v>4.1804125808458049E-7</v>
      </c>
      <c r="J33" s="26">
        <v>8.9962478739801725E-4</v>
      </c>
      <c r="K33" s="5">
        <v>8.9962478736885828E-4</v>
      </c>
      <c r="L33" s="27">
        <v>1.852773502579948E-3</v>
      </c>
      <c r="M33" s="4">
        <v>-6.0052440450930611E-14</v>
      </c>
      <c r="N33" s="3">
        <v>-6.0052570916013792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717598591089999</v>
      </c>
      <c r="D34" s="7">
        <v>146807</v>
      </c>
      <c r="E34" s="1">
        <v>146807</v>
      </c>
      <c r="F34" s="6">
        <v>38405360904.374901</v>
      </c>
      <c r="G34" s="1" t="s">
        <v>191</v>
      </c>
      <c r="H34" s="1">
        <v>16717.598591090002</v>
      </c>
      <c r="I34" s="25">
        <v>4.3529336002635081E-7</v>
      </c>
      <c r="J34" s="26">
        <v>6.3904112305388477E-2</v>
      </c>
      <c r="K34" s="5">
        <v>6.3904112303307156E-2</v>
      </c>
      <c r="L34" s="27">
        <v>1.6717598590545519E-2</v>
      </c>
      <c r="M34" s="4">
        <v>-5.4448459629874435E-13</v>
      </c>
      <c r="N34" s="3">
        <v>-5.444853741209954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6985197693399998</v>
      </c>
      <c r="D35" s="7">
        <v>679</v>
      </c>
      <c r="E35" s="1">
        <v>679</v>
      </c>
      <c r="F35" s="6">
        <v>5451292368.8959999</v>
      </c>
      <c r="G35" s="1" t="s">
        <v>158</v>
      </c>
      <c r="H35" s="1">
        <v>2698.51976934</v>
      </c>
      <c r="I35" s="25">
        <v>4.9502385612946058E-7</v>
      </c>
      <c r="J35" s="26">
        <v>3.3612119831190373E-4</v>
      </c>
      <c r="K35" s="5">
        <v>3.3612119830141797E-4</v>
      </c>
      <c r="L35" s="27">
        <v>2.6985197692558169E-3</v>
      </c>
      <c r="M35" s="4">
        <v>-8.4183094523071489E-14</v>
      </c>
      <c r="N35" s="3">
        <v>-8.4183284343453124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12636493527</v>
      </c>
      <c r="D36" s="7">
        <v>16363</v>
      </c>
      <c r="E36" s="1">
        <v>16363</v>
      </c>
      <c r="F36" s="6">
        <v>20944891398.049999</v>
      </c>
      <c r="G36" s="1" t="s">
        <v>150</v>
      </c>
      <c r="H36" s="1">
        <v>6126.3649352699986</v>
      </c>
      <c r="I36" s="25">
        <v>2.9249924570343552E-7</v>
      </c>
      <c r="J36" s="26">
        <v>4.7861651574453157E-3</v>
      </c>
      <c r="K36" s="5">
        <v>4.786165157294962E-3</v>
      </c>
      <c r="L36" s="27">
        <v>6.1263649350775454E-3</v>
      </c>
      <c r="M36" s="4">
        <v>-1.924545592335569E-13</v>
      </c>
      <c r="N36" s="3">
        <v>-1.9245453586336231E-7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4500663368299997</v>
      </c>
      <c r="D37" s="7">
        <v>27326</v>
      </c>
      <c r="E37" s="1">
        <v>27326</v>
      </c>
      <c r="F37" s="6">
        <v>11566290258.344971</v>
      </c>
      <c r="G37" s="1" t="s">
        <v>195</v>
      </c>
      <c r="H37" s="1">
        <v>4450.0663368299993</v>
      </c>
      <c r="I37" s="25">
        <v>3.8474448050612579E-7</v>
      </c>
      <c r="J37" s="26">
        <v>1.051352767431039E-2</v>
      </c>
      <c r="K37" s="5">
        <v>1.051352767397361E-2</v>
      </c>
      <c r="L37" s="27">
        <v>4.4500663366874478E-3</v>
      </c>
      <c r="M37" s="4">
        <v>-1.4255176900013211E-13</v>
      </c>
      <c r="N37" s="3">
        <v>-1.4255147107178351E-7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638035716940003</v>
      </c>
      <c r="D38" s="7">
        <v>674000</v>
      </c>
      <c r="E38" s="1">
        <v>674000</v>
      </c>
      <c r="F38" s="6">
        <v>102181358474.0999</v>
      </c>
      <c r="G38" s="1" t="s">
        <v>152</v>
      </c>
      <c r="H38" s="1">
        <v>41638.035716940001</v>
      </c>
      <c r="I38" s="25">
        <v>4.0749150665768531E-7</v>
      </c>
      <c r="J38" s="26">
        <v>0.27464927548727991</v>
      </c>
      <c r="K38" s="5">
        <v>0.27464927547842022</v>
      </c>
      <c r="L38" s="27">
        <v>4.1638035715596843E-2</v>
      </c>
      <c r="M38" s="4">
        <v>-1.3431686318732259E-12</v>
      </c>
      <c r="N38" s="3">
        <v>-1.343163603451103E-6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6403631052599997</v>
      </c>
      <c r="D39" s="7">
        <v>6410</v>
      </c>
      <c r="E39" s="1">
        <v>6410</v>
      </c>
      <c r="F39" s="6">
        <v>11851440745.107929</v>
      </c>
      <c r="G39" s="1" t="s">
        <v>158</v>
      </c>
      <c r="H39" s="1">
        <v>4640.3631052600003</v>
      </c>
      <c r="I39" s="25">
        <v>3.9154421855211669E-7</v>
      </c>
      <c r="J39" s="26">
        <v>2.5097984409190679E-3</v>
      </c>
      <c r="K39" s="5">
        <v>2.5097984408370948E-3</v>
      </c>
      <c r="L39" s="27">
        <v>4.64036310510844E-3</v>
      </c>
      <c r="M39" s="4">
        <v>-1.515601880108797E-13</v>
      </c>
      <c r="N39" s="3">
        <v>-1.5156001609284431E-7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5727904754899997</v>
      </c>
      <c r="D40" s="7">
        <v>266226</v>
      </c>
      <c r="E40" s="1">
        <v>266226</v>
      </c>
      <c r="F40" s="6">
        <v>15149856715.27</v>
      </c>
      <c r="G40" s="1" t="s">
        <v>160</v>
      </c>
      <c r="H40" s="1">
        <v>3572.7904754900001</v>
      </c>
      <c r="I40" s="25">
        <v>2.358299845759515E-7</v>
      </c>
      <c r="J40" s="26">
        <v>6.278407347371727E-2</v>
      </c>
      <c r="K40" s="5">
        <v>6.2784073471785273E-2</v>
      </c>
      <c r="L40" s="27">
        <v>3.572790475380058E-3</v>
      </c>
      <c r="M40" s="4">
        <v>-1.099420034178511E-13</v>
      </c>
      <c r="N40" s="3">
        <v>-1.09941993287066E-7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8961399363</v>
      </c>
      <c r="D41" s="7">
        <v>4439.7372962426753</v>
      </c>
      <c r="E41" s="1">
        <v>4439.7372962426753</v>
      </c>
      <c r="F41" s="6">
        <v>8469019715.2363005</v>
      </c>
      <c r="G41" s="1" t="s">
        <v>150</v>
      </c>
      <c r="H41" s="1">
        <v>2289.6139936300001</v>
      </c>
      <c r="I41" s="25">
        <v>2.7035171373032002E-7</v>
      </c>
      <c r="J41" s="26">
        <v>1.200290586551624E-3</v>
      </c>
      <c r="K41" s="5">
        <v>1.2002905865110751E-3</v>
      </c>
      <c r="L41" s="27">
        <v>2.289613993552651E-3</v>
      </c>
      <c r="M41" s="4">
        <v>-7.7349585070329852E-14</v>
      </c>
      <c r="N41" s="3">
        <v>-7.7349341154331341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7978436128700002</v>
      </c>
      <c r="D42" s="7">
        <v>192000</v>
      </c>
      <c r="E42" s="1">
        <v>192000</v>
      </c>
      <c r="F42" s="6">
        <v>30057154386.354</v>
      </c>
      <c r="G42" s="1" t="s">
        <v>152</v>
      </c>
      <c r="H42" s="1">
        <v>7797.8436128699996</v>
      </c>
      <c r="I42" s="25">
        <v>2.5943386099151942E-7</v>
      </c>
      <c r="J42" s="26">
        <v>4.9811301310371717E-2</v>
      </c>
      <c r="K42" s="5">
        <v>4.9811301308760908E-2</v>
      </c>
      <c r="L42" s="27">
        <v>7.7978436126178328E-3</v>
      </c>
      <c r="M42" s="4">
        <v>-2.5216721072363057E-13</v>
      </c>
      <c r="N42" s="3">
        <v>-2.5216741050826391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472845762299999</v>
      </c>
      <c r="D43" s="7">
        <v>101246</v>
      </c>
      <c r="E43" s="1">
        <v>101246</v>
      </c>
      <c r="F43" s="6">
        <v>10819188808.4</v>
      </c>
      <c r="G43" s="1" t="s">
        <v>191</v>
      </c>
      <c r="H43" s="1">
        <v>3047.2845762299999</v>
      </c>
      <c r="I43" s="25">
        <v>2.8165555017064622E-7</v>
      </c>
      <c r="J43" s="26">
        <v>2.8516497832577242E-2</v>
      </c>
      <c r="K43" s="5">
        <v>2.8516497831635779E-2</v>
      </c>
      <c r="L43" s="27">
        <v>3.047284576129395E-3</v>
      </c>
      <c r="M43" s="4">
        <v>-1.006048543084059E-13</v>
      </c>
      <c r="N43" s="3">
        <v>-1.006046659313142E-7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779008939323</v>
      </c>
      <c r="D44" s="7">
        <v>21525</v>
      </c>
      <c r="E44" s="1">
        <v>21525</v>
      </c>
      <c r="F44" s="6">
        <v>41027224193.099899</v>
      </c>
      <c r="G44" s="1" t="s">
        <v>150</v>
      </c>
      <c r="H44" s="1">
        <v>17790.089393229999</v>
      </c>
      <c r="I44" s="25">
        <v>4.3361669581882158E-7</v>
      </c>
      <c r="J44" s="26">
        <v>9.333599377500135E-3</v>
      </c>
      <c r="K44" s="5">
        <v>9.3335993771970042E-3</v>
      </c>
      <c r="L44" s="27">
        <v>1.7790089392652218E-2</v>
      </c>
      <c r="M44" s="4">
        <v>-5.7777740924969123E-13</v>
      </c>
      <c r="N44" s="3">
        <v>-5.7777651818469167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7462024370800004</v>
      </c>
      <c r="D45" s="7">
        <v>222243</v>
      </c>
      <c r="E45" s="1">
        <v>222243</v>
      </c>
      <c r="F45" s="6">
        <v>30175437214.560001</v>
      </c>
      <c r="G45" s="1" t="s">
        <v>152</v>
      </c>
      <c r="H45" s="1">
        <v>9746.2024370799991</v>
      </c>
      <c r="I45" s="25">
        <v>3.2298463043900289E-7</v>
      </c>
      <c r="J45" s="26">
        <v>7.1781073222655326E-2</v>
      </c>
      <c r="K45" s="5">
        <v>7.1781073220275701E-2</v>
      </c>
      <c r="L45" s="27">
        <v>9.7462024367568987E-3</v>
      </c>
      <c r="M45" s="4">
        <v>-3.2310092101806021E-13</v>
      </c>
      <c r="N45" s="3">
        <v>-3.230998117942363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52891661393</v>
      </c>
      <c r="D46" s="7">
        <v>24400</v>
      </c>
      <c r="E46" s="1">
        <v>24400</v>
      </c>
      <c r="F46" s="6">
        <v>30362244348.599998</v>
      </c>
      <c r="G46" s="1" t="s">
        <v>205</v>
      </c>
      <c r="H46" s="1">
        <v>13528.91661393</v>
      </c>
      <c r="I46" s="25">
        <v>4.4558354970731328E-7</v>
      </c>
      <c r="J46" s="26">
        <v>1.087223861285844E-2</v>
      </c>
      <c r="K46" s="5">
        <v>1.087223861250532E-2</v>
      </c>
      <c r="L46" s="27">
        <v>1.352891661349058E-2</v>
      </c>
      <c r="M46" s="4">
        <v>-4.394158648057811E-13</v>
      </c>
      <c r="N46" s="3">
        <v>-4.3941690819337959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51504755107</v>
      </c>
      <c r="D47" s="7">
        <v>22718</v>
      </c>
      <c r="E47" s="1">
        <v>22718</v>
      </c>
      <c r="F47" s="6">
        <v>10379669482.359949</v>
      </c>
      <c r="G47" s="1" t="s">
        <v>207</v>
      </c>
      <c r="H47" s="1">
        <v>4515.0475510699998</v>
      </c>
      <c r="I47" s="25">
        <v>4.3498953013323182E-7</v>
      </c>
      <c r="J47" s="26">
        <v>9.8820921455667603E-3</v>
      </c>
      <c r="K47" s="5">
        <v>9.8820921452578512E-3</v>
      </c>
      <c r="L47" s="27">
        <v>4.5150475509288619E-3</v>
      </c>
      <c r="M47" s="4">
        <v>-1.4113796936721099E-13</v>
      </c>
      <c r="N47" s="3">
        <v>-1.411381163052283E-7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287016933000001</v>
      </c>
      <c r="D48" s="7">
        <v>12701</v>
      </c>
      <c r="E48" s="1">
        <v>12701</v>
      </c>
      <c r="F48" s="6">
        <v>4790062593</v>
      </c>
      <c r="G48" s="1" t="s">
        <v>156</v>
      </c>
      <c r="H48" s="1">
        <v>2228.7016933</v>
      </c>
      <c r="I48" s="25">
        <v>4.6527611070405068E-7</v>
      </c>
      <c r="J48" s="26">
        <v>5.9094718820521478E-3</v>
      </c>
      <c r="K48" s="5">
        <v>5.9094718818446766E-3</v>
      </c>
      <c r="L48" s="27">
        <v>2.2287016932217539E-3</v>
      </c>
      <c r="M48" s="4">
        <v>-7.8245569745671872E-14</v>
      </c>
      <c r="N48" s="3">
        <v>-7.8245648182928562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918737858200001</v>
      </c>
      <c r="D49" s="7">
        <v>2848</v>
      </c>
      <c r="E49" s="1">
        <v>2848</v>
      </c>
      <c r="F49" s="6">
        <v>5066902987.6369896</v>
      </c>
      <c r="G49" s="1" t="s">
        <v>150</v>
      </c>
      <c r="H49" s="1">
        <v>2091.8737858200002</v>
      </c>
      <c r="I49" s="25">
        <v>4.1285056984988178E-7</v>
      </c>
      <c r="J49" s="26">
        <v>1.175798422932463E-3</v>
      </c>
      <c r="K49" s="5">
        <v>1.175798422890358E-3</v>
      </c>
      <c r="L49" s="27">
        <v>2.0918737857450911E-3</v>
      </c>
      <c r="M49" s="4">
        <v>-7.4909262820499478E-14</v>
      </c>
      <c r="N49" s="3">
        <v>-7.4909166869474575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08218958551</v>
      </c>
      <c r="D50" s="7">
        <v>891095</v>
      </c>
      <c r="E50" s="1">
        <v>891095</v>
      </c>
      <c r="F50" s="6">
        <v>88220958518.548004</v>
      </c>
      <c r="G50" s="1" t="s">
        <v>152</v>
      </c>
      <c r="H50" s="1">
        <v>28082.189585510001</v>
      </c>
      <c r="I50" s="25">
        <v>3.1831653222862978E-7</v>
      </c>
      <c r="J50" s="26">
        <v>0.28365027028627088</v>
      </c>
      <c r="K50" s="5">
        <v>0.28365027027704631</v>
      </c>
      <c r="L50" s="27">
        <v>2.8082189584596729E-2</v>
      </c>
      <c r="M50" s="4">
        <v>-9.1326599060970182E-13</v>
      </c>
      <c r="N50" s="3">
        <v>-9.1326364781707525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55920031524</v>
      </c>
      <c r="D51" s="7">
        <v>25988</v>
      </c>
      <c r="E51" s="1">
        <v>25988</v>
      </c>
      <c r="F51" s="6">
        <v>9794027370.2320004</v>
      </c>
      <c r="G51" s="1" t="s">
        <v>162</v>
      </c>
      <c r="H51" s="1">
        <v>2559.2003152399998</v>
      </c>
      <c r="I51" s="25">
        <v>2.6130214042677101E-7</v>
      </c>
      <c r="J51" s="26">
        <v>6.7907200254109226E-3</v>
      </c>
      <c r="K51" s="5">
        <v>6.7907200251830424E-3</v>
      </c>
      <c r="L51" s="27">
        <v>2.55920031515412E-3</v>
      </c>
      <c r="M51" s="4">
        <v>-8.5880521444314795E-14</v>
      </c>
      <c r="N51" s="3">
        <v>-8.5880856204312295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0972672680500001</v>
      </c>
      <c r="D52" s="7">
        <v>1421.1</v>
      </c>
      <c r="E52" s="1">
        <v>1421.1</v>
      </c>
      <c r="F52" s="6">
        <v>4745994512.4999905</v>
      </c>
      <c r="G52" s="1" t="s">
        <v>150</v>
      </c>
      <c r="H52" s="1">
        <v>2097.26726805</v>
      </c>
      <c r="I52" s="25">
        <v>4.4190259017919668E-7</v>
      </c>
      <c r="J52" s="26">
        <v>6.2798777090365644E-4</v>
      </c>
      <c r="K52" s="5">
        <v>6.2798777088388298E-4</v>
      </c>
      <c r="L52" s="27">
        <v>2.097267267983963E-3</v>
      </c>
      <c r="M52" s="4">
        <v>-6.6036585921747104E-14</v>
      </c>
      <c r="N52" s="3">
        <v>-6.6036591306328773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2900761852610003</v>
      </c>
      <c r="D53" s="7">
        <v>32500000</v>
      </c>
      <c r="E53" s="1">
        <v>32500000</v>
      </c>
      <c r="F53" s="6">
        <v>149686995546.6712</v>
      </c>
      <c r="G53" s="1" t="s">
        <v>152</v>
      </c>
      <c r="H53" s="1">
        <v>42900.761852610012</v>
      </c>
      <c r="I53" s="25">
        <v>2.8660313272994982E-7</v>
      </c>
      <c r="J53" s="26">
        <v>9.3146018137233675</v>
      </c>
      <c r="K53" s="5">
        <v>9.3146018134214792</v>
      </c>
      <c r="L53" s="27">
        <v>4.2900761851219583E-2</v>
      </c>
      <c r="M53" s="4">
        <v>-1.3904224993588339E-12</v>
      </c>
      <c r="N53" s="3">
        <v>-1.3904209481552239E-6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4850834409</v>
      </c>
      <c r="D54" s="7">
        <v>55548</v>
      </c>
      <c r="E54" s="1">
        <v>55548</v>
      </c>
      <c r="F54" s="6">
        <v>10975719563.059999</v>
      </c>
      <c r="G54" s="1" t="s">
        <v>207</v>
      </c>
      <c r="H54" s="1">
        <v>1948.50834409</v>
      </c>
      <c r="I54" s="25">
        <v>1.7752898412673741E-7</v>
      </c>
      <c r="J54" s="26">
        <v>9.8613800102720084E-3</v>
      </c>
      <c r="K54" s="5">
        <v>9.8613800099634896E-3</v>
      </c>
      <c r="L54" s="27">
        <v>1.9485083440290399E-3</v>
      </c>
      <c r="M54" s="4">
        <v>-6.0960134509735475E-14</v>
      </c>
      <c r="N54" s="3">
        <v>-6.0960246628383175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2367270924899999</v>
      </c>
      <c r="D55" s="7">
        <v>3161000</v>
      </c>
      <c r="E55" s="1">
        <v>3161000</v>
      </c>
      <c r="F55" s="6">
        <v>18701355532.310001</v>
      </c>
      <c r="G55" s="1" t="s">
        <v>207</v>
      </c>
      <c r="H55" s="1">
        <v>3236.7270924899999</v>
      </c>
      <c r="I55" s="25">
        <v>1.7307446440970361E-7</v>
      </c>
      <c r="J55" s="26">
        <v>0.54708838199907306</v>
      </c>
      <c r="K55" s="5">
        <v>0.54708838198179044</v>
      </c>
      <c r="L55" s="27">
        <v>3.236727092387752E-3</v>
      </c>
      <c r="M55" s="4">
        <v>-1.02248504801894E-13</v>
      </c>
      <c r="N55" s="3">
        <v>-1.022485776047688E-7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2.1570999904880002</v>
      </c>
      <c r="D56" s="7">
        <v>13300000</v>
      </c>
      <c r="E56" s="1">
        <v>13300000</v>
      </c>
      <c r="F56" s="6">
        <v>62634892558.004997</v>
      </c>
      <c r="G56" s="1" t="s">
        <v>154</v>
      </c>
      <c r="H56" s="1">
        <v>21570.999904879998</v>
      </c>
      <c r="I56" s="25">
        <v>3.4439270227698569E-7</v>
      </c>
      <c r="J56" s="26">
        <v>4.5804229402839098</v>
      </c>
      <c r="K56" s="5">
        <v>4.5804229401356231</v>
      </c>
      <c r="L56" s="27">
        <v>2.1570999904181661E-2</v>
      </c>
      <c r="M56" s="4">
        <v>-6.9834069083007932E-13</v>
      </c>
      <c r="N56" s="3">
        <v>-6.9834277383051813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9977259985799998</v>
      </c>
      <c r="D57" s="7">
        <v>3428</v>
      </c>
      <c r="E57" s="1">
        <v>3428</v>
      </c>
      <c r="F57" s="6">
        <v>7174432773.1199999</v>
      </c>
      <c r="G57" s="1" t="s">
        <v>150</v>
      </c>
      <c r="H57" s="1">
        <v>2997.7259985800001</v>
      </c>
      <c r="I57" s="25">
        <v>4.1783456523718401E-7</v>
      </c>
      <c r="J57" s="26">
        <v>1.4323368896330671E-3</v>
      </c>
      <c r="K57" s="5">
        <v>1.432336889506547E-3</v>
      </c>
      <c r="L57" s="27">
        <v>2.9977259983152071E-3</v>
      </c>
      <c r="M57" s="4">
        <v>-2.6479252818178978E-13</v>
      </c>
      <c r="N57" s="3">
        <v>-2.6479256121092481E-7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3291451232200002</v>
      </c>
      <c r="D58" s="7">
        <v>216757</v>
      </c>
      <c r="E58" s="1">
        <v>216757</v>
      </c>
      <c r="F58" s="6">
        <v>14690281977.639999</v>
      </c>
      <c r="G58" s="1" t="s">
        <v>205</v>
      </c>
      <c r="H58" s="1">
        <v>6329.1451232200006</v>
      </c>
      <c r="I58" s="25">
        <v>4.3083891329339759E-7</v>
      </c>
      <c r="J58" s="26">
        <v>9.3387350328736976E-2</v>
      </c>
      <c r="K58" s="5">
        <v>9.338735032575507E-2</v>
      </c>
      <c r="L58" s="27">
        <v>6.3291451230179079E-3</v>
      </c>
      <c r="M58" s="4">
        <v>-2.0209268286608411E-13</v>
      </c>
      <c r="N58" s="3">
        <v>-2.0209245121805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629554799700001</v>
      </c>
      <c r="D59" s="7">
        <v>176.38</v>
      </c>
      <c r="E59" s="1">
        <v>176.38</v>
      </c>
      <c r="F59" s="6">
        <v>4780756688.1400003</v>
      </c>
      <c r="G59" s="1" t="s">
        <v>158</v>
      </c>
      <c r="H59" s="1">
        <v>2362.9554799699999</v>
      </c>
      <c r="I59" s="25">
        <v>4.9426390718272059E-7</v>
      </c>
      <c r="J59" s="26">
        <v>8.7178267948888254E-5</v>
      </c>
      <c r="K59" s="5">
        <v>8.7178267946304356E-5</v>
      </c>
      <c r="L59" s="27">
        <v>2.362955479899963E-3</v>
      </c>
      <c r="M59" s="4">
        <v>-7.0036424576480627E-14</v>
      </c>
      <c r="N59" s="3">
        <v>-7.0036549004726112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0981066304599999</v>
      </c>
      <c r="D60" s="7">
        <v>917624</v>
      </c>
      <c r="E60" s="1">
        <v>917624</v>
      </c>
      <c r="F60" s="6">
        <v>13122830555.408001</v>
      </c>
      <c r="G60" s="1" t="s">
        <v>207</v>
      </c>
      <c r="H60" s="1">
        <v>2098.1066304599999</v>
      </c>
      <c r="I60" s="25">
        <v>1.5988217035960711E-7</v>
      </c>
      <c r="J60" s="26">
        <v>0.1467117166940641</v>
      </c>
      <c r="K60" s="5">
        <v>0.14671171668916</v>
      </c>
      <c r="L60" s="27">
        <v>2.0981066303898659E-3</v>
      </c>
      <c r="M60" s="4">
        <v>-7.0134002772004322E-14</v>
      </c>
      <c r="N60" s="3">
        <v>-7.0133864937815815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981940384899999</v>
      </c>
      <c r="D61" s="7">
        <v>7121</v>
      </c>
      <c r="E61" s="1">
        <v>7121</v>
      </c>
      <c r="F61" s="6">
        <v>11074216375.37599</v>
      </c>
      <c r="G61" s="1" t="s">
        <v>150</v>
      </c>
      <c r="H61" s="1">
        <v>2298.1940384899999</v>
      </c>
      <c r="I61" s="25">
        <v>2.07526560849952E-7</v>
      </c>
      <c r="J61" s="26">
        <v>1.4777966398125081E-3</v>
      </c>
      <c r="K61" s="5">
        <v>1.477796639764621E-3</v>
      </c>
      <c r="L61" s="27">
        <v>2.2981940384155281E-3</v>
      </c>
      <c r="M61" s="4">
        <v>-7.4471678823684329E-14</v>
      </c>
      <c r="N61" s="3">
        <v>-7.4471699917921796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1081766205820001</v>
      </c>
      <c r="D62" s="7">
        <v>8708</v>
      </c>
      <c r="E62" s="1">
        <v>8708</v>
      </c>
      <c r="F62" s="6">
        <v>26166534793.199902</v>
      </c>
      <c r="G62" s="1" t="s">
        <v>195</v>
      </c>
      <c r="H62" s="1">
        <v>11081.76620582</v>
      </c>
      <c r="I62" s="25">
        <v>4.2350912313769199E-7</v>
      </c>
      <c r="J62" s="26">
        <v>3.687917444283022E-3</v>
      </c>
      <c r="K62" s="5">
        <v>3.687917444163379E-3</v>
      </c>
      <c r="L62" s="27">
        <v>1.108176620546049E-2</v>
      </c>
      <c r="M62" s="4">
        <v>-3.5951103205533741E-13</v>
      </c>
      <c r="N62" s="3">
        <v>-3.5951234167441731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9342240786500002</v>
      </c>
      <c r="D63" s="7">
        <v>2482810</v>
      </c>
      <c r="E63" s="1">
        <v>2482810</v>
      </c>
      <c r="F63" s="6">
        <v>12323620409.25993</v>
      </c>
      <c r="G63" s="1" t="s">
        <v>191</v>
      </c>
      <c r="H63" s="1">
        <v>4934.2240786500006</v>
      </c>
      <c r="I63" s="25">
        <v>4.0038754154927072E-7</v>
      </c>
      <c r="J63" s="26">
        <v>0.99408619203394488</v>
      </c>
      <c r="K63" s="5">
        <v>0.99408619200185355</v>
      </c>
      <c r="L63" s="27">
        <v>4.9342240784907123E-3</v>
      </c>
      <c r="M63" s="4">
        <v>-1.592883810963563E-13</v>
      </c>
      <c r="N63" s="3">
        <v>-1.5928799257380891E-7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5121603169699998</v>
      </c>
      <c r="D64" s="7">
        <v>171616</v>
      </c>
      <c r="E64" s="1">
        <v>171616</v>
      </c>
      <c r="F64" s="6">
        <v>34889864341.068001</v>
      </c>
      <c r="G64" s="1" t="s">
        <v>171</v>
      </c>
      <c r="H64" s="1">
        <v>4512.1603169700002</v>
      </c>
      <c r="I64" s="25">
        <v>1.2932582003934149E-7</v>
      </c>
      <c r="J64" s="26">
        <v>2.2194379931871639E-2</v>
      </c>
      <c r="K64" s="5">
        <v>2.2194379931165069E-2</v>
      </c>
      <c r="L64" s="27">
        <v>4.5121603168263536E-3</v>
      </c>
      <c r="M64" s="4">
        <v>-1.436463795134735E-13</v>
      </c>
      <c r="N64" s="3">
        <v>-1.4364650269271811E-7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61354278152</v>
      </c>
      <c r="D65" s="7">
        <v>3654530</v>
      </c>
      <c r="E65" s="1">
        <v>3654530</v>
      </c>
      <c r="F65" s="6">
        <v>9471829304.2415619</v>
      </c>
      <c r="G65" s="1" t="s">
        <v>152</v>
      </c>
      <c r="H65" s="1">
        <v>3613.5427815200001</v>
      </c>
      <c r="I65" s="25">
        <v>3.8150421269752258E-7</v>
      </c>
      <c r="J65" s="26">
        <v>1.394218590429477</v>
      </c>
      <c r="K65" s="5">
        <v>1.394218590385591</v>
      </c>
      <c r="L65" s="27">
        <v>3.6135427814062561E-3</v>
      </c>
      <c r="M65" s="4">
        <v>-1.1374408359632329E-13</v>
      </c>
      <c r="N65" s="3">
        <v>-1.137441358878277E-7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848786386100001</v>
      </c>
      <c r="D66" s="7">
        <v>664000</v>
      </c>
      <c r="E66" s="1">
        <v>664000</v>
      </c>
      <c r="F66" s="6">
        <v>109312954194.2999</v>
      </c>
      <c r="G66" s="1" t="s">
        <v>152</v>
      </c>
      <c r="H66" s="1">
        <v>34848.786386100001</v>
      </c>
      <c r="I66" s="25">
        <v>3.1879832214723171E-7</v>
      </c>
      <c r="J66" s="26">
        <v>0.21168208590576179</v>
      </c>
      <c r="K66" s="5">
        <v>0.21168208589896029</v>
      </c>
      <c r="L66" s="27">
        <v>3.484878638498027E-2</v>
      </c>
      <c r="M66" s="4">
        <v>-1.119729309273509E-12</v>
      </c>
      <c r="N66" s="3">
        <v>-1.1197334970347579E-6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3072217052399999</v>
      </c>
      <c r="D67" s="7">
        <v>33656</v>
      </c>
      <c r="E67" s="1">
        <v>33656</v>
      </c>
      <c r="F67" s="6">
        <v>8027669546.2860003</v>
      </c>
      <c r="G67" s="1" t="s">
        <v>158</v>
      </c>
      <c r="H67" s="1">
        <v>3307.2217052400001</v>
      </c>
      <c r="I67" s="25">
        <v>4.1197780827563898E-7</v>
      </c>
      <c r="J67" s="26">
        <v>1.3865525115324909E-2</v>
      </c>
      <c r="K67" s="5">
        <v>1.3865525114896001E-2</v>
      </c>
      <c r="L67" s="27">
        <v>3.3072217051376969E-3</v>
      </c>
      <c r="M67" s="4">
        <v>-1.023027149105182E-13</v>
      </c>
      <c r="N67" s="3">
        <v>-1.023026925395243E-7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357473562724</v>
      </c>
      <c r="D68" s="7">
        <v>33500000</v>
      </c>
      <c r="E68" s="1">
        <v>33500000</v>
      </c>
      <c r="F68" s="6">
        <v>36604048415.690002</v>
      </c>
      <c r="G68" s="1" t="s">
        <v>152</v>
      </c>
      <c r="H68" s="1">
        <v>13574.735627239999</v>
      </c>
      <c r="I68" s="25">
        <v>3.708533950419897E-7</v>
      </c>
      <c r="J68" s="26">
        <v>12.42358873390666</v>
      </c>
      <c r="K68" s="5">
        <v>12.423588733504641</v>
      </c>
      <c r="L68" s="27">
        <v>1.3574735626800741E-2</v>
      </c>
      <c r="M68" s="4">
        <v>-4.3926147441641921E-13</v>
      </c>
      <c r="N68" s="3">
        <v>-4.3926229409407819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469737484699999</v>
      </c>
      <c r="D69" s="7">
        <v>36607</v>
      </c>
      <c r="E69" s="1">
        <v>36607</v>
      </c>
      <c r="F69" s="6">
        <v>9020532765.5999203</v>
      </c>
      <c r="G69" s="1" t="s">
        <v>152</v>
      </c>
      <c r="H69" s="1">
        <v>4246.9737484699999</v>
      </c>
      <c r="I69" s="25">
        <v>4.7081185322733551E-7</v>
      </c>
      <c r="J69" s="26">
        <v>1.723500951109307E-2</v>
      </c>
      <c r="K69" s="5">
        <v>1.7235009510548391E-2</v>
      </c>
      <c r="L69" s="27">
        <v>4.2469737483357833E-3</v>
      </c>
      <c r="M69" s="4">
        <v>-1.342164226980636E-13</v>
      </c>
      <c r="N69" s="3">
        <v>-1.3421686162473631E-7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2072362171900001</v>
      </c>
      <c r="D70" s="7">
        <v>27678</v>
      </c>
      <c r="E70" s="1">
        <v>27678</v>
      </c>
      <c r="F70" s="6">
        <v>4454561876.3999996</v>
      </c>
      <c r="G70" s="1" t="s">
        <v>177</v>
      </c>
      <c r="H70" s="1">
        <v>2207.2362171899999</v>
      </c>
      <c r="I70" s="25">
        <v>4.9550018125998075E-7</v>
      </c>
      <c r="J70" s="26">
        <v>1.3714454016913751E-2</v>
      </c>
      <c r="K70" s="5">
        <v>1.371445401646239E-2</v>
      </c>
      <c r="L70" s="27">
        <v>2.2072362171173558E-3</v>
      </c>
      <c r="M70" s="4">
        <v>-7.2643713960873768E-14</v>
      </c>
      <c r="N70" s="3">
        <v>-7.2643615567358211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3861802030780002</v>
      </c>
      <c r="D71" s="7">
        <v>26500000</v>
      </c>
      <c r="E71" s="1">
        <v>26500000</v>
      </c>
      <c r="F71" s="6">
        <v>118552690301.052</v>
      </c>
      <c r="G71" s="1" t="s">
        <v>154</v>
      </c>
      <c r="H71" s="1">
        <v>33861.802030780003</v>
      </c>
      <c r="I71" s="25">
        <v>2.8562660151188091E-7</v>
      </c>
      <c r="J71" s="26">
        <v>7.5691049400648431</v>
      </c>
      <c r="K71" s="5">
        <v>7.5691049398189936</v>
      </c>
      <c r="L71" s="27">
        <v>3.3861802029680158E-2</v>
      </c>
      <c r="M71" s="4">
        <v>-1.0998424393449109E-12</v>
      </c>
      <c r="N71" s="3">
        <v>-1.099848304875195E-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9328979233400001</v>
      </c>
      <c r="D72" s="7">
        <v>465574</v>
      </c>
      <c r="E72" s="1">
        <v>465574</v>
      </c>
      <c r="F72" s="6">
        <v>5189579397.1599998</v>
      </c>
      <c r="G72" s="1" t="s">
        <v>152</v>
      </c>
      <c r="H72" s="1">
        <v>1932.89792334</v>
      </c>
      <c r="I72" s="25">
        <v>3.7245752987183891E-7</v>
      </c>
      <c r="J72" s="26">
        <v>0.17340654201255151</v>
      </c>
      <c r="K72" s="5">
        <v>0.1734065420072243</v>
      </c>
      <c r="L72" s="27">
        <v>1.93289792328062E-3</v>
      </c>
      <c r="M72" s="4">
        <v>-5.9380668784858592E-14</v>
      </c>
      <c r="N72" s="3">
        <v>-5.9380681705079041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18831177298599999</v>
      </c>
      <c r="D73" s="7">
        <v>583407</v>
      </c>
      <c r="E73" s="1">
        <v>583407</v>
      </c>
      <c r="F73" s="6">
        <v>9538517933.3631973</v>
      </c>
      <c r="G73" s="1" t="s">
        <v>152</v>
      </c>
      <c r="H73" s="1">
        <v>1883.1177298600001</v>
      </c>
      <c r="I73" s="25">
        <v>1.97422465734782E-7</v>
      </c>
      <c r="J73" s="26">
        <v>0.115177648466932</v>
      </c>
      <c r="K73" s="5">
        <v>0.11517764846286919</v>
      </c>
      <c r="L73" s="27">
        <v>1.8831177297935751E-3</v>
      </c>
      <c r="M73" s="4">
        <v>-6.6425163980365909E-14</v>
      </c>
      <c r="N73" s="3">
        <v>-6.6425172917661257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5121369308999998</v>
      </c>
      <c r="D74" s="7">
        <v>393330</v>
      </c>
      <c r="E74" s="1">
        <v>393330</v>
      </c>
      <c r="F74" s="6">
        <v>16855739942.09795</v>
      </c>
      <c r="G74" s="1" t="s">
        <v>152</v>
      </c>
      <c r="H74" s="1">
        <v>4512.1369308999992</v>
      </c>
      <c r="I74" s="25">
        <v>2.6769141825869889E-7</v>
      </c>
      <c r="J74" s="26">
        <v>0.105291065543694</v>
      </c>
      <c r="K74" s="5">
        <v>0.10529106554016369</v>
      </c>
      <c r="L74" s="27">
        <v>4.5121369307487107E-3</v>
      </c>
      <c r="M74" s="4">
        <v>-1.512887037868893E-13</v>
      </c>
      <c r="N74" s="3">
        <v>-1.51288986671716E-7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0187315381999997</v>
      </c>
      <c r="D75" s="7">
        <v>73985</v>
      </c>
      <c r="E75" s="1">
        <v>73985</v>
      </c>
      <c r="F75" s="6">
        <v>12555135036.15</v>
      </c>
      <c r="G75" s="1" t="s">
        <v>152</v>
      </c>
      <c r="H75" s="1">
        <v>5018.7315381999997</v>
      </c>
      <c r="I75" s="25">
        <v>3.9973536913379001E-7</v>
      </c>
      <c r="J75" s="26">
        <v>2.9574421285363459E-2</v>
      </c>
      <c r="K75" s="5">
        <v>2.9574421284430628E-2</v>
      </c>
      <c r="L75" s="27">
        <v>5.0187315380417017E-3</v>
      </c>
      <c r="M75" s="4">
        <v>-1.5829785399157359E-13</v>
      </c>
      <c r="N75" s="3">
        <v>-1.5829755284357821E-7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0331668206100001</v>
      </c>
      <c r="D76" s="7">
        <v>122707</v>
      </c>
      <c r="E76" s="1">
        <v>122707</v>
      </c>
      <c r="F76" s="6">
        <v>6654119359.2999897</v>
      </c>
      <c r="G76" s="1" t="s">
        <v>207</v>
      </c>
      <c r="H76" s="1">
        <v>2033.1668206100001</v>
      </c>
      <c r="I76" s="25">
        <v>3.0555009774034E-7</v>
      </c>
      <c r="J76" s="26">
        <v>3.7493135843423897E-2</v>
      </c>
      <c r="K76" s="5">
        <v>3.7493135842261861E-2</v>
      </c>
      <c r="L76" s="27">
        <v>2.0331668205469861E-3</v>
      </c>
      <c r="M76" s="4">
        <v>-6.3014263945726512E-14</v>
      </c>
      <c r="N76" s="3">
        <v>-6.3014340412337333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3560001016700001</v>
      </c>
      <c r="D77" s="7">
        <v>6240000</v>
      </c>
      <c r="E77" s="1">
        <v>6240000</v>
      </c>
      <c r="F77" s="6">
        <v>27856814799.849899</v>
      </c>
      <c r="G77" s="1" t="s">
        <v>160</v>
      </c>
      <c r="H77" s="1">
        <v>9356.0001016700007</v>
      </c>
      <c r="I77" s="25">
        <v>3.3586036913740813E-7</v>
      </c>
      <c r="J77" s="26">
        <v>2.095768703417427</v>
      </c>
      <c r="K77" s="5">
        <v>2.0957687033492771</v>
      </c>
      <c r="L77" s="27">
        <v>9.3560001013657645E-3</v>
      </c>
      <c r="M77" s="4">
        <v>-3.0423580321681238E-13</v>
      </c>
      <c r="N77" s="3">
        <v>-3.0423689167946582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52804762668000005</v>
      </c>
      <c r="D78" s="7">
        <v>6639.59</v>
      </c>
      <c r="E78" s="1">
        <v>6639.59</v>
      </c>
      <c r="F78" s="6">
        <v>12707154549.738001</v>
      </c>
      <c r="G78" s="1" t="s">
        <v>150</v>
      </c>
      <c r="H78" s="1">
        <v>5280.4762668000003</v>
      </c>
      <c r="I78" s="25">
        <v>4.1555143176478281E-7</v>
      </c>
      <c r="J78" s="26">
        <v>2.759091130831135E-3</v>
      </c>
      <c r="K78" s="5">
        <v>2.7590911307467949E-3</v>
      </c>
      <c r="L78" s="27">
        <v>5.2804762666385889E-3</v>
      </c>
      <c r="M78" s="4">
        <v>-1.6141168263095201E-13</v>
      </c>
      <c r="N78" s="3">
        <v>-1.6141166270244869E-7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9412433071000003E-2</v>
      </c>
      <c r="D79" s="7">
        <v>43439</v>
      </c>
      <c r="E79" s="1">
        <v>43439</v>
      </c>
      <c r="F79" s="6">
        <v>5108862121.2800007</v>
      </c>
      <c r="G79" s="1" t="s">
        <v>207</v>
      </c>
      <c r="H79" s="1">
        <v>494.12433070999998</v>
      </c>
      <c r="I79" s="25">
        <v>9.671905778232269E-8</v>
      </c>
      <c r="J79" s="26">
        <v>4.201379151006315E-3</v>
      </c>
      <c r="K79" s="5">
        <v>4.2013791509151266E-3</v>
      </c>
      <c r="L79" s="27">
        <v>4.9412433069927545E-4</v>
      </c>
      <c r="M79" s="4">
        <v>-1.0724602629574859E-14</v>
      </c>
      <c r="N79" s="3">
        <v>-1.0724590993049791E-8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63117407715</v>
      </c>
      <c r="D80" s="7">
        <v>1647.6</v>
      </c>
      <c r="E80" s="1">
        <v>1647.6</v>
      </c>
      <c r="F80" s="6">
        <v>4122399292.5</v>
      </c>
      <c r="G80" s="1" t="s">
        <v>150</v>
      </c>
      <c r="H80" s="1">
        <v>1631.1740771499999</v>
      </c>
      <c r="I80" s="25">
        <v>3.9568560962001962E-7</v>
      </c>
      <c r="J80" s="26">
        <v>6.5193161040994418E-4</v>
      </c>
      <c r="K80" s="5">
        <v>6.519316103871485E-4</v>
      </c>
      <c r="L80" s="27">
        <v>1.6311740770929639E-3</v>
      </c>
      <c r="M80" s="4">
        <v>-5.7036190007075938E-14</v>
      </c>
      <c r="N80" s="3">
        <v>-5.7036231737583882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5590651397000003</v>
      </c>
      <c r="D81" s="7">
        <v>249930</v>
      </c>
      <c r="E81" s="1">
        <v>249930</v>
      </c>
      <c r="F81" s="6">
        <v>7492360447.5279903</v>
      </c>
      <c r="G81" s="1" t="s">
        <v>207</v>
      </c>
      <c r="H81" s="1">
        <v>2559.0651397000011</v>
      </c>
      <c r="I81" s="25">
        <v>3.415565972328963E-7</v>
      </c>
      <c r="J81" s="26">
        <v>8.5365240346417778E-2</v>
      </c>
      <c r="K81" s="5">
        <v>8.5365240343506191E-2</v>
      </c>
      <c r="L81" s="27">
        <v>2.5590651396127182E-3</v>
      </c>
      <c r="M81" s="4">
        <v>-8.7282611693773049E-14</v>
      </c>
      <c r="N81" s="3">
        <v>-8.7282842287095264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660320872700001</v>
      </c>
      <c r="D82" s="7">
        <v>86944.9</v>
      </c>
      <c r="E82" s="1">
        <v>86944.9</v>
      </c>
      <c r="F82" s="6">
        <v>168185079182.81229</v>
      </c>
      <c r="G82" s="1" t="s">
        <v>150</v>
      </c>
      <c r="H82" s="1">
        <v>16660.320872699998</v>
      </c>
      <c r="I82" s="25">
        <v>9.9059446614706623E-8</v>
      </c>
      <c r="J82" s="26">
        <v>8.6127136799710059E-3</v>
      </c>
      <c r="K82" s="5">
        <v>8.6127136796930875E-3</v>
      </c>
      <c r="L82" s="27">
        <v>1.6660320872162401E-2</v>
      </c>
      <c r="M82" s="4">
        <v>-5.3759774409911643E-13</v>
      </c>
      <c r="N82" s="3">
        <v>-5.3759868023917079E-7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4251128220700002</v>
      </c>
      <c r="D83" s="7">
        <v>79216</v>
      </c>
      <c r="E83" s="1">
        <v>79216</v>
      </c>
      <c r="F83" s="6">
        <v>125244534106.15199</v>
      </c>
      <c r="G83" s="1" t="s">
        <v>150</v>
      </c>
      <c r="H83" s="1">
        <v>7425.1128220700002</v>
      </c>
      <c r="I83" s="25">
        <v>5.928492508724402E-8</v>
      </c>
      <c r="J83" s="26">
        <v>4.6963146257111227E-3</v>
      </c>
      <c r="K83" s="5">
        <v>4.6963146255573117E-3</v>
      </c>
      <c r="L83" s="27">
        <v>7.4251128218268186E-3</v>
      </c>
      <c r="M83" s="4">
        <v>-2.4318134311807071E-13</v>
      </c>
      <c r="N83" s="3">
        <v>-2.4318160285474733E-7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789070572</v>
      </c>
      <c r="D84" s="7">
        <v>4500</v>
      </c>
      <c r="E84" s="1">
        <v>4500</v>
      </c>
      <c r="F84" s="6">
        <v>11263182813.924999</v>
      </c>
      <c r="G84" s="1" t="s">
        <v>150</v>
      </c>
      <c r="H84" s="1">
        <v>1878.9070572000001</v>
      </c>
      <c r="I84" s="25">
        <v>1.6681848179513281E-7</v>
      </c>
      <c r="J84" s="26">
        <v>7.5068316807809748E-4</v>
      </c>
      <c r="K84" s="5">
        <v>7.5068316805316365E-4</v>
      </c>
      <c r="L84" s="27">
        <v>1.8789070571375919E-3</v>
      </c>
      <c r="M84" s="4">
        <v>-6.2407761250438121E-14</v>
      </c>
      <c r="N84" s="3">
        <v>-6.240770744625479E-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397952013705</v>
      </c>
      <c r="D85" s="7">
        <v>89950</v>
      </c>
      <c r="E85" s="1">
        <v>89950</v>
      </c>
      <c r="F85" s="6">
        <v>10454127724.21994</v>
      </c>
      <c r="G85" s="1" t="s">
        <v>207</v>
      </c>
      <c r="H85" s="1">
        <v>3979.5201370499999</v>
      </c>
      <c r="I85" s="25">
        <v>3.8066496239856698E-7</v>
      </c>
      <c r="J85" s="26">
        <v>3.4240813367751102E-2</v>
      </c>
      <c r="K85" s="5">
        <v>3.4240813366666657E-2</v>
      </c>
      <c r="L85" s="27">
        <v>3.9795201369239646E-3</v>
      </c>
      <c r="M85" s="4">
        <v>-1.2603546678535691E-13</v>
      </c>
      <c r="N85" s="3">
        <v>-1.260350472875871E-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465427381699998</v>
      </c>
      <c r="D86" s="7">
        <v>177271</v>
      </c>
      <c r="E86" s="1">
        <v>177271</v>
      </c>
      <c r="F86" s="6">
        <v>8245951217.0299902</v>
      </c>
      <c r="G86" s="1" t="s">
        <v>171</v>
      </c>
      <c r="H86" s="1">
        <v>3446.5427381700001</v>
      </c>
      <c r="I86" s="25">
        <v>4.17967878715073E-7</v>
      </c>
      <c r="J86" s="26">
        <v>7.4093583827699705E-2</v>
      </c>
      <c r="K86" s="5">
        <v>7.4093583825212694E-2</v>
      </c>
      <c r="L86" s="27">
        <v>3.4465427380543129E-3</v>
      </c>
      <c r="M86" s="4">
        <v>-1.1568654020854829E-13</v>
      </c>
      <c r="N86" s="3">
        <v>-1.156863618234638E-7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3909752303</v>
      </c>
      <c r="D87" s="7">
        <v>32742</v>
      </c>
      <c r="E87" s="1">
        <v>32742</v>
      </c>
      <c r="F87" s="6">
        <v>4741362747.1429996</v>
      </c>
      <c r="G87" s="1" t="s">
        <v>177</v>
      </c>
      <c r="H87" s="1">
        <v>2239.09752303</v>
      </c>
      <c r="I87" s="25">
        <v>4.7224767275594168E-7</v>
      </c>
      <c r="J87" s="26">
        <v>1.5462333301375039E-2</v>
      </c>
      <c r="K87" s="5">
        <v>1.5462333300896341E-2</v>
      </c>
      <c r="L87" s="27">
        <v>2.239097522960678E-3</v>
      </c>
      <c r="M87" s="4">
        <v>-6.9321718504378183E-14</v>
      </c>
      <c r="N87" s="3">
        <v>-6.932168616913259E-8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3661423319180006</v>
      </c>
      <c r="D88" s="7">
        <v>59000000</v>
      </c>
      <c r="E88" s="1">
        <v>59000000</v>
      </c>
      <c r="F88" s="6">
        <v>233399489958.51999</v>
      </c>
      <c r="G88" s="1" t="s">
        <v>154</v>
      </c>
      <c r="H88" s="1">
        <v>83661.423319180001</v>
      </c>
      <c r="I88" s="25">
        <v>3.5844732708734019E-7</v>
      </c>
      <c r="J88" s="26">
        <v>21.14839229815307</v>
      </c>
      <c r="K88" s="5">
        <v>21.148392297469879</v>
      </c>
      <c r="L88" s="27">
        <v>8.3661423316477343E-2</v>
      </c>
      <c r="M88" s="4">
        <v>-2.702657542208442E-12</v>
      </c>
      <c r="N88" s="3">
        <v>-2.702654455788434E-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701209164122</v>
      </c>
      <c r="D89" s="7">
        <v>27041000</v>
      </c>
      <c r="E89" s="1">
        <v>27041000</v>
      </c>
      <c r="F89" s="6">
        <v>94012563614.667007</v>
      </c>
      <c r="G89" s="1" t="s">
        <v>154</v>
      </c>
      <c r="H89" s="1">
        <v>37012.091641219988</v>
      </c>
      <c r="I89" s="25">
        <v>3.93693036527787E-7</v>
      </c>
      <c r="J89" s="26">
        <v>10.645853400747891</v>
      </c>
      <c r="K89" s="5">
        <v>10.645853409745181</v>
      </c>
      <c r="L89" s="27">
        <v>3.7012091672500573E-2</v>
      </c>
      <c r="M89" s="4">
        <v>3.1280575352177209E-11</v>
      </c>
      <c r="N89" s="3">
        <v>3.1280578696168959E-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129306285457</v>
      </c>
      <c r="D90" s="7">
        <v>2270000</v>
      </c>
      <c r="E90" s="1">
        <v>2270000</v>
      </c>
      <c r="F90" s="6">
        <v>85895061181.163925</v>
      </c>
      <c r="G90" s="1" t="s">
        <v>158</v>
      </c>
      <c r="H90" s="1">
        <v>11293.06285457</v>
      </c>
      <c r="I90" s="25">
        <v>1.3147511276290319E-7</v>
      </c>
      <c r="J90" s="26">
        <v>0.29844850597179029</v>
      </c>
      <c r="K90" s="5">
        <v>0.29844850596215278</v>
      </c>
      <c r="L90" s="27">
        <v>1.1293062854205321E-2</v>
      </c>
      <c r="M90" s="4">
        <v>-3.6467703856679629E-13</v>
      </c>
      <c r="N90" s="3">
        <v>-3.6467827158048749E-7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160431995230001</v>
      </c>
      <c r="D91" s="7">
        <v>123400</v>
      </c>
      <c r="E91" s="1">
        <v>123400</v>
      </c>
      <c r="F91" s="6">
        <v>250204306680.83401</v>
      </c>
      <c r="G91" s="1" t="s">
        <v>150</v>
      </c>
      <c r="H91" s="1">
        <v>14160.431995229999</v>
      </c>
      <c r="I91" s="25">
        <v>5.6595476644985782E-8</v>
      </c>
      <c r="J91" s="26">
        <v>6.9838818179912459E-3</v>
      </c>
      <c r="K91" s="5">
        <v>6.983881817764024E-3</v>
      </c>
      <c r="L91" s="27">
        <v>1.4160431994769291E-2</v>
      </c>
      <c r="M91" s="4">
        <v>-4.6071306492034836E-13</v>
      </c>
      <c r="N91" s="3">
        <v>-4.6071181714069098E-7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588539854800001</v>
      </c>
      <c r="D92" s="7">
        <v>2856.6919809687261</v>
      </c>
      <c r="E92" s="1">
        <v>2856.6919809687261</v>
      </c>
      <c r="F92" s="6">
        <v>5449282039.1999998</v>
      </c>
      <c r="G92" s="1" t="s">
        <v>150</v>
      </c>
      <c r="H92" s="1">
        <v>2458.8539854800001</v>
      </c>
      <c r="I92" s="25">
        <v>4.5122531147992848E-7</v>
      </c>
      <c r="J92" s="26">
        <v>1.289011728914827E-3</v>
      </c>
      <c r="K92" s="5">
        <v>1.289011728872892E-3</v>
      </c>
      <c r="L92" s="27">
        <v>2.4588539854000059E-3</v>
      </c>
      <c r="M92" s="4">
        <v>-7.9994604690325488E-14</v>
      </c>
      <c r="N92" s="3">
        <v>-7.9994606494437903E-8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510344209999999</v>
      </c>
      <c r="D93" s="7">
        <v>44793</v>
      </c>
      <c r="E93" s="1">
        <v>44793</v>
      </c>
      <c r="F93" s="6">
        <v>5192132175.3599901</v>
      </c>
      <c r="G93" s="1" t="s">
        <v>162</v>
      </c>
      <c r="H93" s="1">
        <v>1551.0344210000001</v>
      </c>
      <c r="I93" s="25">
        <v>2.9872783831672412E-7</v>
      </c>
      <c r="J93" s="26">
        <v>1.338091606172102E-2</v>
      </c>
      <c r="K93" s="5">
        <v>1.338091606133171E-2</v>
      </c>
      <c r="L93" s="27">
        <v>1.551034420954874E-3</v>
      </c>
      <c r="M93" s="4">
        <v>-4.5126229142322671E-14</v>
      </c>
      <c r="N93" s="3">
        <v>-4.5126171244191937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142112393050001</v>
      </c>
      <c r="D94" s="7">
        <v>394271</v>
      </c>
      <c r="E94" s="1">
        <v>394271</v>
      </c>
      <c r="F94" s="6">
        <v>32730121161.599998</v>
      </c>
      <c r="G94" s="1" t="s">
        <v>152</v>
      </c>
      <c r="H94" s="1">
        <v>13142.11239305</v>
      </c>
      <c r="I94" s="25">
        <v>4.0152959801654308E-7</v>
      </c>
      <c r="J94" s="26">
        <v>0.15831147613958049</v>
      </c>
      <c r="K94" s="5">
        <v>0.15831147613448041</v>
      </c>
      <c r="L94" s="27">
        <v>1.314211239262662E-2</v>
      </c>
      <c r="M94" s="4">
        <v>-4.2338181571732752E-13</v>
      </c>
      <c r="N94" s="3">
        <v>-4.2338251660112292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1517668236</v>
      </c>
      <c r="D95" s="7">
        <v>104000</v>
      </c>
      <c r="E95" s="1">
        <v>104000</v>
      </c>
      <c r="F95" s="6">
        <v>6851732398.4499903</v>
      </c>
      <c r="G95" s="1" t="s">
        <v>156</v>
      </c>
      <c r="H95" s="1">
        <v>2215.1766823600001</v>
      </c>
      <c r="I95" s="25">
        <v>3.233016927019976E-7</v>
      </c>
      <c r="J95" s="26">
        <v>3.3623376041007749E-2</v>
      </c>
      <c r="K95" s="5">
        <v>3.3623376040031662E-2</v>
      </c>
      <c r="L95" s="27">
        <v>2.2151766822956919E-3</v>
      </c>
      <c r="M95" s="4">
        <v>-6.4307500297067222E-14</v>
      </c>
      <c r="N95" s="3">
        <v>-6.430718713090755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90267639969</v>
      </c>
      <c r="D96" s="7">
        <v>621682</v>
      </c>
      <c r="E96" s="1">
        <v>621682</v>
      </c>
      <c r="F96" s="6">
        <v>130977809140.66341</v>
      </c>
      <c r="G96" s="1" t="s">
        <v>152</v>
      </c>
      <c r="H96" s="1">
        <v>51902.676399689997</v>
      </c>
      <c r="I96" s="25">
        <v>3.9627076327066361E-7</v>
      </c>
      <c r="J96" s="26">
        <v>0.24635440065163269</v>
      </c>
      <c r="K96" s="5">
        <v>0.24635440064372</v>
      </c>
      <c r="L96" s="27">
        <v>5.1902676398022922E-2</v>
      </c>
      <c r="M96" s="4">
        <v>-1.6670761993076159E-12</v>
      </c>
      <c r="N96" s="3">
        <v>-1.6670746845193209E-6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436620209199999</v>
      </c>
      <c r="D97" s="7">
        <v>884928</v>
      </c>
      <c r="E97" s="1">
        <v>884928</v>
      </c>
      <c r="F97" s="6">
        <v>5765578576.4910898</v>
      </c>
      <c r="G97" s="1" t="s">
        <v>154</v>
      </c>
      <c r="H97" s="1">
        <v>1743.66202092</v>
      </c>
      <c r="I97" s="25">
        <v>3.0242620021340272E-7</v>
      </c>
      <c r="J97" s="26">
        <v>0.26762541250244598</v>
      </c>
      <c r="K97" s="5">
        <v>0.26762541249475552</v>
      </c>
      <c r="L97" s="27">
        <v>1.7436620208698939E-3</v>
      </c>
      <c r="M97" s="4">
        <v>-5.010618656098309E-14</v>
      </c>
      <c r="N97" s="3">
        <v>-5.0106109483749612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2149865340700001</v>
      </c>
      <c r="D98" s="7">
        <v>117484</v>
      </c>
      <c r="E98" s="1">
        <v>117484</v>
      </c>
      <c r="F98" s="6">
        <v>8025507173.408</v>
      </c>
      <c r="G98" s="1" t="s">
        <v>207</v>
      </c>
      <c r="H98" s="1">
        <v>2214.9865340699998</v>
      </c>
      <c r="I98" s="25">
        <v>2.7599334050927212E-7</v>
      </c>
      <c r="J98" s="26">
        <v>3.2424801616391323E-2</v>
      </c>
      <c r="K98" s="5">
        <v>3.2424801615301167E-2</v>
      </c>
      <c r="L98" s="27">
        <v>2.21498653399553E-3</v>
      </c>
      <c r="M98" s="4">
        <v>-7.4469510419339358E-14</v>
      </c>
      <c r="N98" s="3">
        <v>-7.4469426181167364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36125645051</v>
      </c>
      <c r="D99" s="7">
        <v>71283</v>
      </c>
      <c r="E99" s="1">
        <v>71283</v>
      </c>
      <c r="F99" s="6">
        <v>50805391321.279999</v>
      </c>
      <c r="G99" s="1" t="s">
        <v>150</v>
      </c>
      <c r="H99" s="1">
        <v>13361.25645051</v>
      </c>
      <c r="I99" s="25">
        <v>2.6298894867312231E-7</v>
      </c>
      <c r="J99" s="26">
        <v>1.8746641228266182E-2</v>
      </c>
      <c r="K99" s="5">
        <v>1.8746641227658681E-2</v>
      </c>
      <c r="L99" s="27">
        <v>1.3361256450077019E-2</v>
      </c>
      <c r="M99" s="4">
        <v>-4.3298004070990709E-13</v>
      </c>
      <c r="N99" s="3">
        <v>-4.329813236836344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1074086121599995</v>
      </c>
      <c r="D100" s="7">
        <v>1752440</v>
      </c>
      <c r="E100" s="1">
        <v>1752440</v>
      </c>
      <c r="F100" s="6">
        <v>33697145109.073898</v>
      </c>
      <c r="G100" s="1" t="s">
        <v>207</v>
      </c>
      <c r="H100" s="1">
        <v>9107.4086121599994</v>
      </c>
      <c r="I100" s="25">
        <v>2.702724098044607E-7</v>
      </c>
      <c r="J100" s="26">
        <v>0.4736361818377291</v>
      </c>
      <c r="K100" s="5">
        <v>0.47363618182276512</v>
      </c>
      <c r="L100" s="27">
        <v>9.1074086118722586E-3</v>
      </c>
      <c r="M100" s="4">
        <v>-2.8774031768374902E-13</v>
      </c>
      <c r="N100" s="3">
        <v>-2.877404767787084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5835653815799997</v>
      </c>
      <c r="D101" s="7">
        <v>30062</v>
      </c>
      <c r="E101" s="1">
        <v>30062</v>
      </c>
      <c r="F101" s="6">
        <v>20743314988</v>
      </c>
      <c r="G101" s="1" t="s">
        <v>150</v>
      </c>
      <c r="H101" s="1">
        <v>7583.5653815799997</v>
      </c>
      <c r="I101" s="25">
        <v>3.655908125565798E-7</v>
      </c>
      <c r="J101" s="26">
        <v>1.0990391007075899E-2</v>
      </c>
      <c r="K101" s="5">
        <v>1.099039100671627E-2</v>
      </c>
      <c r="L101" s="27">
        <v>7.5835653813318468E-3</v>
      </c>
      <c r="M101" s="4">
        <v>-2.4815306060022019E-13</v>
      </c>
      <c r="N101" s="3">
        <v>-2.481529008946382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9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25">
    <tabColor theme="7" tint="0.79998168889431442"/>
  </sheetPr>
  <dimension ref="A1:U1466"/>
  <sheetViews>
    <sheetView topLeftCell="A43" workbookViewId="0">
      <selection activeCell="G54" sqref="G54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0069225863600004</v>
      </c>
      <c r="D2" s="7">
        <v>117858</v>
      </c>
      <c r="E2" s="1">
        <v>117858</v>
      </c>
      <c r="F2" s="6">
        <v>102556745684.03999</v>
      </c>
      <c r="G2" s="1" t="s">
        <v>150</v>
      </c>
      <c r="H2" s="1">
        <v>7006.9225863600004</v>
      </c>
      <c r="I2" s="25">
        <v>6.8322395953818032E-8</v>
      </c>
      <c r="J2" s="26">
        <v>8.0523409423250859E-3</v>
      </c>
      <c r="K2" s="5">
        <v>8.0523409423250026E-3</v>
      </c>
      <c r="L2" s="27">
        <v>7.0069225863599281E-3</v>
      </c>
      <c r="M2" s="4">
        <v>-7.1991024253037494E-17</v>
      </c>
      <c r="N2" s="3">
        <v>-7.1850081440061331E-11</v>
      </c>
      <c r="P2" s="12">
        <v>97.682289455022357</v>
      </c>
      <c r="Q2" s="11">
        <v>97.682289455021404</v>
      </c>
      <c r="R2" s="10">
        <v>1000000</v>
      </c>
      <c r="T2" s="9">
        <v>44256</v>
      </c>
      <c r="U2" s="8">
        <v>44277</v>
      </c>
    </row>
    <row r="3" spans="1:21">
      <c r="A3" s="7" t="s">
        <v>2</v>
      </c>
      <c r="B3" s="1" t="s">
        <v>151</v>
      </c>
      <c r="C3" s="1">
        <v>0.47462401424599998</v>
      </c>
      <c r="D3" s="7">
        <v>167166</v>
      </c>
      <c r="E3" s="1">
        <v>167166</v>
      </c>
      <c r="F3" s="6">
        <v>9742251760.0599308</v>
      </c>
      <c r="G3" s="1" t="s">
        <v>152</v>
      </c>
      <c r="H3" s="1">
        <v>4746.2401424600002</v>
      </c>
      <c r="I3" s="25">
        <v>4.8718101927092914E-7</v>
      </c>
      <c r="J3" s="26">
        <v>8.1440102267444137E-2</v>
      </c>
      <c r="K3" s="5">
        <v>8.144010226744329E-2</v>
      </c>
      <c r="L3" s="27">
        <v>4.7462401424599506E-3</v>
      </c>
      <c r="M3" s="4">
        <v>-4.8572257327350599E-17</v>
      </c>
      <c r="N3" s="3">
        <v>-4.9112713895738118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3196932955399999</v>
      </c>
      <c r="D4" s="7">
        <v>2435010</v>
      </c>
      <c r="E4" s="1">
        <v>2435010</v>
      </c>
      <c r="F4" s="6">
        <v>21422128865.424999</v>
      </c>
      <c r="G4" s="1" t="s">
        <v>154</v>
      </c>
      <c r="H4" s="1">
        <v>3319.6932955399998</v>
      </c>
      <c r="I4" s="25">
        <v>1.5496561132623641E-7</v>
      </c>
      <c r="J4" s="26">
        <v>0.37734281323549879</v>
      </c>
      <c r="K4" s="5">
        <v>0.37734281323549512</v>
      </c>
      <c r="L4" s="27">
        <v>3.3196932955399661E-3</v>
      </c>
      <c r="M4" s="4">
        <v>-3.3827107781547738E-17</v>
      </c>
      <c r="N4" s="3">
        <v>-3.365130396559833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3075723514999997</v>
      </c>
      <c r="D5" s="7">
        <v>117989</v>
      </c>
      <c r="E5" s="1">
        <v>117989</v>
      </c>
      <c r="F5" s="6">
        <v>10448217299.739969</v>
      </c>
      <c r="G5" s="1" t="s">
        <v>156</v>
      </c>
      <c r="H5" s="1">
        <v>4307.5723515</v>
      </c>
      <c r="I5" s="25">
        <v>4.1227821243794431E-7</v>
      </c>
      <c r="J5" s="26">
        <v>4.8644294007340598E-2</v>
      </c>
      <c r="K5" s="5">
        <v>4.8644294007340098E-2</v>
      </c>
      <c r="L5" s="27">
        <v>4.3075723514999558E-3</v>
      </c>
      <c r="M5" s="4">
        <v>-4.4235448637408581E-17</v>
      </c>
      <c r="N5" s="3">
        <v>-4.4565240386873477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5717339466600001</v>
      </c>
      <c r="D6" s="7">
        <v>10092</v>
      </c>
      <c r="E6" s="1">
        <v>10092</v>
      </c>
      <c r="F6" s="6">
        <v>7422555305.6959896</v>
      </c>
      <c r="G6" s="1" t="s">
        <v>158</v>
      </c>
      <c r="H6" s="1">
        <v>3571.7339466600001</v>
      </c>
      <c r="I6" s="25">
        <v>4.8120004493857931E-7</v>
      </c>
      <c r="J6" s="26">
        <v>4.8562708535201428E-3</v>
      </c>
      <c r="K6" s="5">
        <v>4.8562708535200916E-3</v>
      </c>
      <c r="L6" s="27">
        <v>3.5717339466599641E-3</v>
      </c>
      <c r="M6" s="4">
        <v>-3.6429192995512949E-17</v>
      </c>
      <c r="N6" s="3">
        <v>-3.637978807091713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29638380632099998</v>
      </c>
      <c r="D7" s="7">
        <v>350086</v>
      </c>
      <c r="E7" s="1">
        <v>350086</v>
      </c>
      <c r="F7" s="6">
        <v>11769691308.280001</v>
      </c>
      <c r="G7" s="1" t="s">
        <v>160</v>
      </c>
      <c r="H7" s="1">
        <v>2963.8380632100002</v>
      </c>
      <c r="I7" s="25">
        <v>2.5181952402820748E-7</v>
      </c>
      <c r="J7" s="26">
        <v>8.815848988893904E-2</v>
      </c>
      <c r="K7" s="5">
        <v>8.8158489888938138E-2</v>
      </c>
      <c r="L7" s="27">
        <v>2.9638380632099688E-3</v>
      </c>
      <c r="M7" s="4">
        <v>-3.0357660829594118E-17</v>
      </c>
      <c r="N7" s="3">
        <v>-3.0468072509393102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60782125157</v>
      </c>
      <c r="D8" s="7">
        <v>29144</v>
      </c>
      <c r="E8" s="1">
        <v>29144</v>
      </c>
      <c r="F8" s="6">
        <v>8468017515.802</v>
      </c>
      <c r="G8" s="1" t="s">
        <v>162</v>
      </c>
      <c r="H8" s="1">
        <v>2607.8212515700002</v>
      </c>
      <c r="I8" s="25">
        <v>3.0796124910034682E-7</v>
      </c>
      <c r="J8" s="26">
        <v>8.9752226437805078E-3</v>
      </c>
      <c r="K8" s="5">
        <v>8.9752226437804158E-3</v>
      </c>
      <c r="L8" s="27">
        <v>2.6078212515699729E-3</v>
      </c>
      <c r="M8" s="4">
        <v>-2.6454533008646311E-17</v>
      </c>
      <c r="N8" s="3">
        <v>-2.6375346351414919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40633187165399998</v>
      </c>
      <c r="D9" s="7">
        <v>11068200</v>
      </c>
      <c r="E9" s="1">
        <v>11068200</v>
      </c>
      <c r="F9" s="6">
        <v>23657651039.64336</v>
      </c>
      <c r="G9" s="1" t="s">
        <v>164</v>
      </c>
      <c r="H9" s="1">
        <v>4063.31871654</v>
      </c>
      <c r="I9" s="25">
        <v>1.7175495190672381E-7</v>
      </c>
      <c r="J9" s="26">
        <v>1.901018158694</v>
      </c>
      <c r="K9" s="5">
        <v>1.9010181586939809</v>
      </c>
      <c r="L9" s="27">
        <v>4.0633187165399582E-3</v>
      </c>
      <c r="M9" s="4">
        <v>-4.163336342344337E-17</v>
      </c>
      <c r="N9" s="3">
        <v>-4.1836756281554699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837885798646</v>
      </c>
      <c r="D10" s="7">
        <v>58957</v>
      </c>
      <c r="E10" s="1">
        <v>58957</v>
      </c>
      <c r="F10" s="6">
        <v>41426769920</v>
      </c>
      <c r="G10" s="1" t="s">
        <v>158</v>
      </c>
      <c r="H10" s="1">
        <v>18378.85798646</v>
      </c>
      <c r="I10" s="25">
        <v>4.4364689841741832E-7</v>
      </c>
      <c r="J10" s="26">
        <v>2.6156090189995731E-2</v>
      </c>
      <c r="K10" s="5">
        <v>2.615609018999546E-2</v>
      </c>
      <c r="L10" s="27">
        <v>1.8378857986459812E-2</v>
      </c>
      <c r="M10" s="4">
        <v>-1.8735013540549519E-16</v>
      </c>
      <c r="N10" s="3">
        <v>-1.891748979687691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2507852244300001</v>
      </c>
      <c r="D11" s="7">
        <v>71628</v>
      </c>
      <c r="E11" s="1">
        <v>71628</v>
      </c>
      <c r="F11" s="6">
        <v>7406548986.2399998</v>
      </c>
      <c r="G11" s="1" t="s">
        <v>152</v>
      </c>
      <c r="H11" s="1">
        <v>3250.7852244300002</v>
      </c>
      <c r="I11" s="25">
        <v>4.3890686883585849E-7</v>
      </c>
      <c r="J11" s="26">
        <v>3.1438021200974872E-2</v>
      </c>
      <c r="K11" s="5">
        <v>3.1438021200974553E-2</v>
      </c>
      <c r="L11" s="27">
        <v>3.2507852244299672E-3</v>
      </c>
      <c r="M11" s="4">
        <v>-3.3393426912553543E-17</v>
      </c>
      <c r="N11" s="3">
        <v>-3.3651303965598338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3729908577829999</v>
      </c>
      <c r="D12" s="7">
        <v>468186</v>
      </c>
      <c r="E12" s="1">
        <v>468186</v>
      </c>
      <c r="F12" s="6">
        <v>111323149283.0397</v>
      </c>
      <c r="G12" s="1" t="s">
        <v>152</v>
      </c>
      <c r="H12" s="1">
        <v>53729.90857783</v>
      </c>
      <c r="I12" s="25">
        <v>4.8264811877735708E-7</v>
      </c>
      <c r="J12" s="26">
        <v>0.22596909213789571</v>
      </c>
      <c r="K12" s="5">
        <v>0.2259690921378934</v>
      </c>
      <c r="L12" s="27">
        <v>5.3729908577829451E-2</v>
      </c>
      <c r="M12" s="4">
        <v>-5.4817261840867104E-16</v>
      </c>
      <c r="N12" s="3">
        <v>-5.4569682106375694E-1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825578277959</v>
      </c>
      <c r="D13" s="7">
        <v>363000</v>
      </c>
      <c r="E13" s="1">
        <v>363000</v>
      </c>
      <c r="F13" s="6">
        <v>391102452125.75</v>
      </c>
      <c r="G13" s="1" t="s">
        <v>150</v>
      </c>
      <c r="H13" s="1">
        <v>48255.782779590001</v>
      </c>
      <c r="I13" s="25">
        <v>1.2338399444264919E-7</v>
      </c>
      <c r="J13" s="26">
        <v>4.4788389982681649E-2</v>
      </c>
      <c r="K13" s="5">
        <v>4.4788389982681177E-2</v>
      </c>
      <c r="L13" s="27">
        <v>4.8255782779589508E-2</v>
      </c>
      <c r="M13" s="4">
        <v>-4.9266146717741321E-16</v>
      </c>
      <c r="N13" s="3">
        <v>-4.9476511776447296E-10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0992592915199995</v>
      </c>
      <c r="D14" s="7">
        <v>83634</v>
      </c>
      <c r="E14" s="1">
        <v>83634</v>
      </c>
      <c r="F14" s="6">
        <v>27335205997.358002</v>
      </c>
      <c r="G14" s="1" t="s">
        <v>171</v>
      </c>
      <c r="H14" s="1">
        <v>6099.2592915199994</v>
      </c>
      <c r="I14" s="25">
        <v>2.2312834562539991E-7</v>
      </c>
      <c r="J14" s="26">
        <v>1.866111605803469E-2</v>
      </c>
      <c r="K14" s="5">
        <v>1.8661116058034499E-2</v>
      </c>
      <c r="L14" s="27">
        <v>6.0992592915199368E-3</v>
      </c>
      <c r="M14" s="4">
        <v>-6.2450045135165055E-17</v>
      </c>
      <c r="N14" s="3">
        <v>-6.2755134422332048E-11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9.7109829206000003E-2</v>
      </c>
      <c r="D15" s="7">
        <v>841519</v>
      </c>
      <c r="E15" s="1">
        <v>841519</v>
      </c>
      <c r="F15" s="6">
        <v>7966655549.8579998</v>
      </c>
      <c r="G15" s="1" t="s">
        <v>154</v>
      </c>
      <c r="H15" s="1">
        <v>971.09829205999995</v>
      </c>
      <c r="I15" s="25">
        <v>1.2189535319840821E-7</v>
      </c>
      <c r="J15" s="26">
        <v>0.10257725572817129</v>
      </c>
      <c r="K15" s="5">
        <v>0.10257725572817029</v>
      </c>
      <c r="L15" s="27">
        <v>9.7109829205999012E-4</v>
      </c>
      <c r="M15" s="4">
        <v>-9.8662397696180903E-18</v>
      </c>
      <c r="N15" s="3">
        <v>-9.7770680440589786E-12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0096977486699998</v>
      </c>
      <c r="D16" s="7">
        <v>3446</v>
      </c>
      <c r="E16" s="1">
        <v>3446</v>
      </c>
      <c r="F16" s="6">
        <v>13316918219.450001</v>
      </c>
      <c r="G16" s="1" t="s">
        <v>162</v>
      </c>
      <c r="H16" s="1">
        <v>6009.6977486699998</v>
      </c>
      <c r="I16" s="25">
        <v>4.5128292069050529E-7</v>
      </c>
      <c r="J16" s="26">
        <v>1.5551209446994811E-3</v>
      </c>
      <c r="K16" s="5">
        <v>1.555120944699465E-3</v>
      </c>
      <c r="L16" s="27">
        <v>6.0096977486699382E-3</v>
      </c>
      <c r="M16" s="4">
        <v>-6.1582683397176652E-17</v>
      </c>
      <c r="N16" s="3">
        <v>-6.184563972055912E-11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37380255828499998</v>
      </c>
      <c r="D17" s="7">
        <v>2185</v>
      </c>
      <c r="E17" s="1">
        <v>2185</v>
      </c>
      <c r="F17" s="6">
        <v>7299238996.9200001</v>
      </c>
      <c r="G17" s="1" t="s">
        <v>150</v>
      </c>
      <c r="H17" s="1">
        <v>3738.0255828499999</v>
      </c>
      <c r="I17" s="25">
        <v>5.1211168512598416E-7</v>
      </c>
      <c r="J17" s="26">
        <v>1.1189640320002749E-3</v>
      </c>
      <c r="K17" s="5">
        <v>1.1189640320002641E-3</v>
      </c>
      <c r="L17" s="27">
        <v>3.7380255828499622E-3</v>
      </c>
      <c r="M17" s="4">
        <v>-3.8163916471489762E-17</v>
      </c>
      <c r="N17" s="3">
        <v>-3.8198777474462992E-1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6365433318500001</v>
      </c>
      <c r="D18" s="7">
        <v>21794</v>
      </c>
      <c r="E18" s="1">
        <v>21794</v>
      </c>
      <c r="F18" s="6">
        <v>6710239163.5489902</v>
      </c>
      <c r="G18" s="1" t="s">
        <v>177</v>
      </c>
      <c r="H18" s="1">
        <v>3636.54333185</v>
      </c>
      <c r="I18" s="25">
        <v>5.4193945151824696E-7</v>
      </c>
      <c r="J18" s="26">
        <v>1.181102840638867E-2</v>
      </c>
      <c r="K18" s="5">
        <v>1.1811028406388551E-2</v>
      </c>
      <c r="L18" s="27">
        <v>3.6365433318499632E-3</v>
      </c>
      <c r="M18" s="4">
        <v>-3.7296554733501353E-17</v>
      </c>
      <c r="N18" s="3">
        <v>-3.7289282772690058E-11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072553562607</v>
      </c>
      <c r="D19" s="7">
        <v>303734</v>
      </c>
      <c r="E19" s="1">
        <v>303734</v>
      </c>
      <c r="F19" s="6">
        <v>24956546518.650002</v>
      </c>
      <c r="G19" s="1" t="s">
        <v>162</v>
      </c>
      <c r="H19" s="1">
        <v>10725.535626069999</v>
      </c>
      <c r="I19" s="25">
        <v>4.2976842240791678E-7</v>
      </c>
      <c r="J19" s="26">
        <v>0.13053528201164619</v>
      </c>
      <c r="K19" s="5">
        <v>0.13053528201164491</v>
      </c>
      <c r="L19" s="27">
        <v>1.072553562606989E-2</v>
      </c>
      <c r="M19" s="4">
        <v>-1.092875789865388E-16</v>
      </c>
      <c r="N19" s="3">
        <v>-1.091393642127514E-10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48397940388900001</v>
      </c>
      <c r="D20" s="7">
        <v>17904</v>
      </c>
      <c r="E20" s="1">
        <v>17904</v>
      </c>
      <c r="F20" s="6">
        <v>9186167462.7599792</v>
      </c>
      <c r="G20" s="1" t="s">
        <v>152</v>
      </c>
      <c r="H20" s="1">
        <v>4839.7940388900006</v>
      </c>
      <c r="I20" s="25">
        <v>5.2685671783256244E-7</v>
      </c>
      <c r="J20" s="26">
        <v>9.4328426760741987E-3</v>
      </c>
      <c r="K20" s="5">
        <v>9.4328426760741015E-3</v>
      </c>
      <c r="L20" s="27">
        <v>4.8397940388899508E-3</v>
      </c>
      <c r="M20" s="4">
        <v>-4.9439619065339002E-17</v>
      </c>
      <c r="N20" s="3">
        <v>-5.0022208597511053E-11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1739385016199999</v>
      </c>
      <c r="D21" s="7">
        <v>603.70000000000005</v>
      </c>
      <c r="E21" s="1">
        <v>603.70000000000005</v>
      </c>
      <c r="F21" s="6">
        <v>11917751330.475</v>
      </c>
      <c r="G21" s="1" t="s">
        <v>150</v>
      </c>
      <c r="H21" s="1">
        <v>6173.9385016200004</v>
      </c>
      <c r="I21" s="25">
        <v>5.1804558850230085E-7</v>
      </c>
      <c r="J21" s="26">
        <v>3.1274412177883907E-4</v>
      </c>
      <c r="K21" s="5">
        <v>3.1274412177883582E-4</v>
      </c>
      <c r="L21" s="27">
        <v>6.1739385016199369E-3</v>
      </c>
      <c r="M21" s="4">
        <v>-6.3317406873153459E-17</v>
      </c>
      <c r="N21" s="3">
        <v>-6.3664629124104977E-11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091473584199999</v>
      </c>
      <c r="D22" s="7">
        <v>142321</v>
      </c>
      <c r="E22" s="1">
        <v>142321</v>
      </c>
      <c r="F22" s="6">
        <v>5884285925.9099998</v>
      </c>
      <c r="G22" s="1" t="s">
        <v>152</v>
      </c>
      <c r="H22" s="1">
        <v>2109.1473584199998</v>
      </c>
      <c r="I22" s="25">
        <v>3.5843726579174039E-7</v>
      </c>
      <c r="J22" s="26">
        <v>5.1013150104746281E-2</v>
      </c>
      <c r="K22" s="5">
        <v>5.1013150104745747E-2</v>
      </c>
      <c r="L22" s="27">
        <v>2.1091473584199782E-3</v>
      </c>
      <c r="M22" s="4">
        <v>-2.1684043449710089E-17</v>
      </c>
      <c r="N22" s="3">
        <v>-2.1827872842550281E-11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73971482564</v>
      </c>
      <c r="D23" s="7">
        <v>43570000</v>
      </c>
      <c r="E23" s="1">
        <v>43570000</v>
      </c>
      <c r="F23" s="6">
        <v>11595542437.84794</v>
      </c>
      <c r="G23" s="1" t="s">
        <v>152</v>
      </c>
      <c r="H23" s="1">
        <v>1739.7148256400001</v>
      </c>
      <c r="I23" s="25">
        <v>1.5003306960108721E-7</v>
      </c>
      <c r="J23" s="26">
        <v>6.5369408425193676</v>
      </c>
      <c r="K23" s="5">
        <v>6.5369408425193019</v>
      </c>
      <c r="L23" s="27">
        <v>1.739714825639982E-3</v>
      </c>
      <c r="M23" s="4">
        <v>-1.778091562876227E-17</v>
      </c>
      <c r="N23" s="3">
        <v>-1.7735146684572101E-1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9009628267300003</v>
      </c>
      <c r="D24" s="7">
        <v>4801.17</v>
      </c>
      <c r="E24" s="1">
        <v>4801.17</v>
      </c>
      <c r="F24" s="6">
        <v>13829613452.598</v>
      </c>
      <c r="G24" s="1" t="s">
        <v>150</v>
      </c>
      <c r="H24" s="1">
        <v>2900.96282673</v>
      </c>
      <c r="I24" s="25">
        <v>2.097645633172077E-7</v>
      </c>
      <c r="J24" s="26">
        <v>1.007115328461678E-3</v>
      </c>
      <c r="K24" s="5">
        <v>1.0071153284616681E-3</v>
      </c>
      <c r="L24" s="27">
        <v>2.9009628267299709E-3</v>
      </c>
      <c r="M24" s="4">
        <v>-2.9490299091605721E-17</v>
      </c>
      <c r="N24" s="3">
        <v>-2.9558577807620168E-1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0115534906</v>
      </c>
      <c r="D25" s="7">
        <v>9182</v>
      </c>
      <c r="E25" s="1">
        <v>9182</v>
      </c>
      <c r="F25" s="6">
        <v>5825335023.8400002</v>
      </c>
      <c r="G25" s="1" t="s">
        <v>177</v>
      </c>
      <c r="H25" s="1">
        <v>2801.1553490599999</v>
      </c>
      <c r="I25" s="25">
        <v>4.8085738203834795E-7</v>
      </c>
      <c r="J25" s="26">
        <v>4.4152324818761109E-3</v>
      </c>
      <c r="K25" s="5">
        <v>4.4152324818760667E-3</v>
      </c>
      <c r="L25" s="27">
        <v>2.801155349059972E-3</v>
      </c>
      <c r="M25" s="4">
        <v>-2.8622937353617317E-17</v>
      </c>
      <c r="N25" s="3">
        <v>-2.8194335754960779E-1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8326883077100001</v>
      </c>
      <c r="D26" s="7">
        <v>2373537</v>
      </c>
      <c r="E26" s="1">
        <v>2373537</v>
      </c>
      <c r="F26" s="6">
        <v>8217232682.2639999</v>
      </c>
      <c r="G26" s="1" t="s">
        <v>152</v>
      </c>
      <c r="H26" s="1">
        <v>2832.6883077100001</v>
      </c>
      <c r="I26" s="25">
        <v>3.4472533725667138E-7</v>
      </c>
      <c r="J26" s="26">
        <v>0.8182183428161881</v>
      </c>
      <c r="K26" s="5">
        <v>0.81821834281617978</v>
      </c>
      <c r="L26" s="27">
        <v>2.8326883077099711E-3</v>
      </c>
      <c r="M26" s="4">
        <v>-2.9056618222611519E-17</v>
      </c>
      <c r="N26" s="3">
        <v>-2.91038304567337E-1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6728045510730001</v>
      </c>
      <c r="D27" s="7">
        <v>6500000</v>
      </c>
      <c r="E27" s="1">
        <v>6500000</v>
      </c>
      <c r="F27" s="6">
        <v>60856271725.087898</v>
      </c>
      <c r="G27" s="1" t="s">
        <v>160</v>
      </c>
      <c r="H27" s="1">
        <v>16728.04551073</v>
      </c>
      <c r="I27" s="25">
        <v>2.7487792197158031E-7</v>
      </c>
      <c r="J27" s="26">
        <v>1.7867064928152721</v>
      </c>
      <c r="K27" s="5">
        <v>1.7867064928152541</v>
      </c>
      <c r="L27" s="27">
        <v>1.672804551072983E-2</v>
      </c>
      <c r="M27" s="4">
        <v>-1.700029006457271E-16</v>
      </c>
      <c r="N27" s="3">
        <v>-1.7098500393331051E-1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802932363249999</v>
      </c>
      <c r="D28" s="7">
        <v>360901</v>
      </c>
      <c r="E28" s="1">
        <v>360901</v>
      </c>
      <c r="F28" s="6">
        <v>56860692058.800003</v>
      </c>
      <c r="G28" s="1" t="s">
        <v>152</v>
      </c>
      <c r="H28" s="1">
        <v>22802.932363250002</v>
      </c>
      <c r="I28" s="25">
        <v>4.0103156570217861E-7</v>
      </c>
      <c r="J28" s="26">
        <v>0.144732693093482</v>
      </c>
      <c r="K28" s="5">
        <v>0.1447326930934805</v>
      </c>
      <c r="L28" s="27">
        <v>2.2802932363249769E-2</v>
      </c>
      <c r="M28" s="4">
        <v>-2.324529457808922E-16</v>
      </c>
      <c r="N28" s="3">
        <v>-2.328306436538696E-1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496319281364</v>
      </c>
      <c r="D29" s="7">
        <v>3111000</v>
      </c>
      <c r="E29" s="1">
        <v>3111000</v>
      </c>
      <c r="F29" s="6">
        <v>11877122557.480511</v>
      </c>
      <c r="G29" s="1" t="s">
        <v>152</v>
      </c>
      <c r="H29" s="1">
        <v>4963.1928136400002</v>
      </c>
      <c r="I29" s="25">
        <v>4.1787838675741009E-7</v>
      </c>
      <c r="J29" s="26">
        <v>1.3000196612023029</v>
      </c>
      <c r="K29" s="5">
        <v>1.300019661202289</v>
      </c>
      <c r="L29" s="27">
        <v>4.9631928136399496E-3</v>
      </c>
      <c r="M29" s="4">
        <v>-5.0306980803327412E-17</v>
      </c>
      <c r="N29" s="3">
        <v>-5.0931703299283981E-11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57107265265</v>
      </c>
      <c r="D30" s="7">
        <v>188016</v>
      </c>
      <c r="E30" s="1">
        <v>188016</v>
      </c>
      <c r="F30" s="6">
        <v>5995388706.3800001</v>
      </c>
      <c r="G30" s="1" t="s">
        <v>152</v>
      </c>
      <c r="H30" s="1">
        <v>2571.0726526499998</v>
      </c>
      <c r="I30" s="25">
        <v>4.2884169460338569E-7</v>
      </c>
      <c r="J30" s="26">
        <v>8.0629100052550168E-2</v>
      </c>
      <c r="K30" s="5">
        <v>8.0629100052549335E-2</v>
      </c>
      <c r="L30" s="27">
        <v>2.5710726526499729E-3</v>
      </c>
      <c r="M30" s="4">
        <v>-2.6454533008646311E-17</v>
      </c>
      <c r="N30" s="3">
        <v>-2.6375346351414919E-1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5838413193100003</v>
      </c>
      <c r="D31" s="7">
        <v>836340</v>
      </c>
      <c r="E31" s="1">
        <v>836340</v>
      </c>
      <c r="F31" s="6">
        <v>11982615986.72999</v>
      </c>
      <c r="G31" s="1" t="s">
        <v>152</v>
      </c>
      <c r="H31" s="1">
        <v>4583.8413193099996</v>
      </c>
      <c r="I31" s="25">
        <v>3.8254095135705948E-7</v>
      </c>
      <c r="J31" s="26">
        <v>0.31993429925796307</v>
      </c>
      <c r="K31" s="5">
        <v>0.31993429925795991</v>
      </c>
      <c r="L31" s="27">
        <v>4.5838413193099526E-3</v>
      </c>
      <c r="M31" s="4">
        <v>-4.6837533851373792E-17</v>
      </c>
      <c r="N31" s="3">
        <v>-4.7293724492192268E-1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78551518619</v>
      </c>
      <c r="D32" s="7">
        <v>15850000</v>
      </c>
      <c r="E32" s="1">
        <v>15850000</v>
      </c>
      <c r="F32" s="6">
        <v>141879656243.87701</v>
      </c>
      <c r="G32" s="1" t="s">
        <v>154</v>
      </c>
      <c r="H32" s="1">
        <v>23785.515186190001</v>
      </c>
      <c r="I32" s="25">
        <v>1.6764570633935749E-7</v>
      </c>
      <c r="J32" s="26">
        <v>2.6571844454788169</v>
      </c>
      <c r="K32" s="5">
        <v>2.6571844454787898</v>
      </c>
      <c r="L32" s="27">
        <v>2.3785515186189762E-2</v>
      </c>
      <c r="M32" s="4">
        <v>-2.4286128663675299E-16</v>
      </c>
      <c r="N32" s="3">
        <v>-2.4374458007514482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584948944609999</v>
      </c>
      <c r="D33" s="7">
        <v>145750</v>
      </c>
      <c r="E33" s="1">
        <v>145750</v>
      </c>
      <c r="F33" s="6">
        <v>30949446048.599998</v>
      </c>
      <c r="G33" s="1" t="s">
        <v>191</v>
      </c>
      <c r="H33" s="1">
        <v>14584.94894461</v>
      </c>
      <c r="I33" s="25">
        <v>4.712507268048421E-7</v>
      </c>
      <c r="J33" s="26">
        <v>6.8684793431805738E-2</v>
      </c>
      <c r="K33" s="5">
        <v>6.868479343180503E-2</v>
      </c>
      <c r="L33" s="27">
        <v>1.4584948944609851E-2</v>
      </c>
      <c r="M33" s="4">
        <v>-1.4918621893400541E-16</v>
      </c>
      <c r="N33" s="3">
        <v>-1.4915713109076021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0551017217499998</v>
      </c>
      <c r="D34" s="7">
        <v>1029</v>
      </c>
      <c r="E34" s="1">
        <v>1029</v>
      </c>
      <c r="F34" s="6">
        <v>5937165107.8959999</v>
      </c>
      <c r="G34" s="1" t="s">
        <v>158</v>
      </c>
      <c r="H34" s="1">
        <v>3055.1017217499998</v>
      </c>
      <c r="I34" s="25">
        <v>5.1457247124337766E-7</v>
      </c>
      <c r="J34" s="26">
        <v>5.2949507290943559E-4</v>
      </c>
      <c r="K34" s="5">
        <v>5.2949507290943017E-4</v>
      </c>
      <c r="L34" s="27">
        <v>3.055101721749969E-3</v>
      </c>
      <c r="M34" s="4">
        <v>-3.1225022567582528E-17</v>
      </c>
      <c r="N34" s="3">
        <v>-3.1377567211166018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6748377360499995</v>
      </c>
      <c r="D35" s="7">
        <v>23223</v>
      </c>
      <c r="E35" s="1">
        <v>23223</v>
      </c>
      <c r="F35" s="6">
        <v>27747493619</v>
      </c>
      <c r="G35" s="1" t="s">
        <v>150</v>
      </c>
      <c r="H35" s="1">
        <v>8674.8377360499999</v>
      </c>
      <c r="I35" s="25">
        <v>3.1263500246775208E-7</v>
      </c>
      <c r="J35" s="26">
        <v>7.2603226623086069E-3</v>
      </c>
      <c r="K35" s="5">
        <v>7.2603226623085314E-3</v>
      </c>
      <c r="L35" s="27">
        <v>8.6748377360499115E-3</v>
      </c>
      <c r="M35" s="4">
        <v>-8.8470897274817162E-17</v>
      </c>
      <c r="N35" s="3">
        <v>-8.9130480773746967E-1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0412786605399995</v>
      </c>
      <c r="D36" s="7">
        <v>41353</v>
      </c>
      <c r="E36" s="1">
        <v>41353</v>
      </c>
      <c r="F36" s="6">
        <v>11622629911.04994</v>
      </c>
      <c r="G36" s="1" t="s">
        <v>195</v>
      </c>
      <c r="H36" s="1">
        <v>5041.2786605399988</v>
      </c>
      <c r="I36" s="25">
        <v>4.3374681110228961E-7</v>
      </c>
      <c r="J36" s="26">
        <v>1.7936731879512981E-2</v>
      </c>
      <c r="K36" s="5">
        <v>1.79367318795128E-2</v>
      </c>
      <c r="L36" s="27">
        <v>5.041278660539948E-3</v>
      </c>
      <c r="M36" s="4">
        <v>-5.1174342541315809E-17</v>
      </c>
      <c r="N36" s="3">
        <v>-5.0931703299283981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836723115007</v>
      </c>
      <c r="D37" s="7">
        <v>710985</v>
      </c>
      <c r="E37" s="1">
        <v>710985</v>
      </c>
      <c r="F37" s="6">
        <v>89152874748.679901</v>
      </c>
      <c r="G37" s="1" t="s">
        <v>152</v>
      </c>
      <c r="H37" s="1">
        <v>38367.231150070002</v>
      </c>
      <c r="I37" s="25">
        <v>4.3035326968677599E-7</v>
      </c>
      <c r="J37" s="26">
        <v>0.30597471944825239</v>
      </c>
      <c r="K37" s="5">
        <v>0.30597471944824928</v>
      </c>
      <c r="L37" s="27">
        <v>3.8367231150069611E-2</v>
      </c>
      <c r="M37" s="4">
        <v>-3.8857805861880479E-16</v>
      </c>
      <c r="N37" s="3">
        <v>-3.92901711165905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91149586789</v>
      </c>
      <c r="D38" s="7">
        <v>8127</v>
      </c>
      <c r="E38" s="1">
        <v>8127</v>
      </c>
      <c r="F38" s="6">
        <v>11904946866.77599</v>
      </c>
      <c r="G38" s="1" t="s">
        <v>158</v>
      </c>
      <c r="H38" s="1">
        <v>4911.4958678900002</v>
      </c>
      <c r="I38" s="25">
        <v>4.1255924304852402E-7</v>
      </c>
      <c r="J38" s="26">
        <v>3.352868968255355E-3</v>
      </c>
      <c r="K38" s="5">
        <v>3.3528689682553211E-3</v>
      </c>
      <c r="L38" s="27">
        <v>4.9114958678899501E-3</v>
      </c>
      <c r="M38" s="4">
        <v>-5.0306980803327412E-17</v>
      </c>
      <c r="N38" s="3">
        <v>-5.0022208597511053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36940185319</v>
      </c>
      <c r="D39" s="7">
        <v>291693</v>
      </c>
      <c r="E39" s="1">
        <v>291693</v>
      </c>
      <c r="F39" s="6">
        <v>14407358937.152</v>
      </c>
      <c r="G39" s="1" t="s">
        <v>160</v>
      </c>
      <c r="H39" s="1">
        <v>3369.4018531900001</v>
      </c>
      <c r="I39" s="25">
        <v>2.3386672518454319E-7</v>
      </c>
      <c r="J39" s="26">
        <v>6.8217286669254973E-2</v>
      </c>
      <c r="K39" s="5">
        <v>6.8217286669254293E-2</v>
      </c>
      <c r="L39" s="27">
        <v>3.3694018531899659E-3</v>
      </c>
      <c r="M39" s="4">
        <v>-3.426078865054194E-17</v>
      </c>
      <c r="N39" s="3">
        <v>-3.4106051316484809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855751704400001</v>
      </c>
      <c r="D40" s="7">
        <v>16536.7</v>
      </c>
      <c r="E40" s="1">
        <v>16536.7</v>
      </c>
      <c r="F40" s="6">
        <v>6761463285.2082691</v>
      </c>
      <c r="G40" s="1" t="s">
        <v>150</v>
      </c>
      <c r="H40" s="1">
        <v>2285.57517044</v>
      </c>
      <c r="I40" s="25">
        <v>3.3802966518209807E-7</v>
      </c>
      <c r="J40" s="26">
        <v>5.5898951642168017E-3</v>
      </c>
      <c r="K40" s="5">
        <v>5.5898951642167436E-3</v>
      </c>
      <c r="L40" s="27">
        <v>2.285575170439977E-3</v>
      </c>
      <c r="M40" s="4">
        <v>-2.3418766925686899E-17</v>
      </c>
      <c r="N40" s="3">
        <v>-2.319211489520967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73958648753</v>
      </c>
      <c r="D41" s="7">
        <v>149302</v>
      </c>
      <c r="E41" s="1">
        <v>149302</v>
      </c>
      <c r="F41" s="6">
        <v>10168428797.040001</v>
      </c>
      <c r="G41" s="1" t="s">
        <v>191</v>
      </c>
      <c r="H41" s="1">
        <v>3739.5864875299999</v>
      </c>
      <c r="I41" s="25">
        <v>3.6776443658813659E-7</v>
      </c>
      <c r="J41" s="26">
        <v>5.4907965911481983E-2</v>
      </c>
      <c r="K41" s="5">
        <v>5.4907965911481407E-2</v>
      </c>
      <c r="L41" s="27">
        <v>3.7395864875299622E-3</v>
      </c>
      <c r="M41" s="4">
        <v>-3.8163916471489762E-17</v>
      </c>
      <c r="N41" s="3">
        <v>-3.8198777474462992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2191813885389999</v>
      </c>
      <c r="D42" s="7">
        <v>48757</v>
      </c>
      <c r="E42" s="1">
        <v>48757</v>
      </c>
      <c r="F42" s="6">
        <v>47393612908.830002</v>
      </c>
      <c r="G42" s="1" t="s">
        <v>150</v>
      </c>
      <c r="H42" s="1">
        <v>22191.813885390002</v>
      </c>
      <c r="I42" s="25">
        <v>4.6824482294860859E-7</v>
      </c>
      <c r="J42" s="26">
        <v>2.283021283250531E-2</v>
      </c>
      <c r="K42" s="5">
        <v>2.2830212832505081E-2</v>
      </c>
      <c r="L42" s="27">
        <v>2.219181388538977E-2</v>
      </c>
      <c r="M42" s="4">
        <v>-2.2551405187698492E-16</v>
      </c>
      <c r="N42" s="3">
        <v>-2.255546860396862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7388332440100005</v>
      </c>
      <c r="D43" s="7">
        <v>236887</v>
      </c>
      <c r="E43" s="1">
        <v>236887</v>
      </c>
      <c r="F43" s="6">
        <v>26548055408.740002</v>
      </c>
      <c r="G43" s="1" t="s">
        <v>152</v>
      </c>
      <c r="H43" s="1">
        <v>7738.8332440100003</v>
      </c>
      <c r="I43" s="25">
        <v>2.9150282854473268E-7</v>
      </c>
      <c r="J43" s="26">
        <v>6.9053230545476102E-2</v>
      </c>
      <c r="K43" s="5">
        <v>6.9053230545475408E-2</v>
      </c>
      <c r="L43" s="27">
        <v>7.7388332440099213E-3</v>
      </c>
      <c r="M43" s="4">
        <v>-7.8929918156944723E-17</v>
      </c>
      <c r="N43" s="3">
        <v>-7.9126039054244757E-1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348785636799999</v>
      </c>
      <c r="D44" s="7">
        <v>33400</v>
      </c>
      <c r="E44" s="1">
        <v>33400</v>
      </c>
      <c r="F44" s="6">
        <v>26006148163.060001</v>
      </c>
      <c r="G44" s="1" t="s">
        <v>205</v>
      </c>
      <c r="H44" s="1">
        <v>12348.785636799999</v>
      </c>
      <c r="I44" s="25">
        <v>4.7484100910955449E-7</v>
      </c>
      <c r="J44" s="26">
        <v>1.585968970425912E-2</v>
      </c>
      <c r="K44" s="5">
        <v>1.585968970425896E-2</v>
      </c>
      <c r="L44" s="27">
        <v>1.2348785636799871E-2</v>
      </c>
      <c r="M44" s="4">
        <v>-1.2663481374630689E-16</v>
      </c>
      <c r="N44" s="3">
        <v>-1.2732925824821001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50294841221</v>
      </c>
      <c r="D45" s="7">
        <v>27538</v>
      </c>
      <c r="E45" s="1">
        <v>27538</v>
      </c>
      <c r="F45" s="6">
        <v>9625217356.3599892</v>
      </c>
      <c r="G45" s="1" t="s">
        <v>207</v>
      </c>
      <c r="H45" s="1">
        <v>4502.9484122100002</v>
      </c>
      <c r="I45" s="25">
        <v>4.6782823135257489E-7</v>
      </c>
      <c r="J45" s="26">
        <v>1.288305383498721E-2</v>
      </c>
      <c r="K45" s="5">
        <v>1.2883053834987069E-2</v>
      </c>
      <c r="L45" s="27">
        <v>4.5029484122099542E-3</v>
      </c>
      <c r="M45" s="4">
        <v>-4.5970172113385388E-17</v>
      </c>
      <c r="N45" s="3">
        <v>-4.638422979041934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45428636449499998</v>
      </c>
      <c r="D46" s="7">
        <v>4639.26</v>
      </c>
      <c r="E46" s="1">
        <v>4639.26</v>
      </c>
      <c r="F46" s="6">
        <v>10810460060.37439</v>
      </c>
      <c r="G46" s="1" t="s">
        <v>158</v>
      </c>
      <c r="H46" s="1">
        <v>4542.86364495</v>
      </c>
      <c r="I46" s="25">
        <v>4.2022852122656758E-7</v>
      </c>
      <c r="J46" s="26">
        <v>1.949549369385566E-3</v>
      </c>
      <c r="K46" s="5">
        <v>1.9495493693855461E-3</v>
      </c>
      <c r="L46" s="27">
        <v>4.542863644949954E-3</v>
      </c>
      <c r="M46" s="4">
        <v>-4.5970172113385388E-17</v>
      </c>
      <c r="N46" s="3">
        <v>-4.638422979041934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246214590000002</v>
      </c>
      <c r="D47" s="7">
        <v>4389</v>
      </c>
      <c r="E47" s="1">
        <v>4389</v>
      </c>
      <c r="F47" s="6">
        <v>7507687236.6359997</v>
      </c>
      <c r="G47" s="1" t="s">
        <v>150</v>
      </c>
      <c r="H47" s="1">
        <v>3524.621459</v>
      </c>
      <c r="I47" s="25">
        <v>4.6946833930435439E-7</v>
      </c>
      <c r="J47" s="26">
        <v>2.0604965412068109E-3</v>
      </c>
      <c r="K47" s="5">
        <v>2.0604965412067901E-3</v>
      </c>
      <c r="L47" s="27">
        <v>3.5246214589999638E-3</v>
      </c>
      <c r="M47" s="4">
        <v>-3.5995512126518747E-17</v>
      </c>
      <c r="N47" s="3">
        <v>-3.637978807091713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5765142760219999</v>
      </c>
      <c r="D48" s="7">
        <v>1258000</v>
      </c>
      <c r="E48" s="1">
        <v>1258000</v>
      </c>
      <c r="F48" s="6">
        <v>98875612032.860001</v>
      </c>
      <c r="G48" s="1" t="s">
        <v>152</v>
      </c>
      <c r="H48" s="1">
        <v>35765.142760219998</v>
      </c>
      <c r="I48" s="25">
        <v>3.6171854742435298E-7</v>
      </c>
      <c r="J48" s="26">
        <v>0.45504193265983611</v>
      </c>
      <c r="K48" s="5">
        <v>0.45504193265983128</v>
      </c>
      <c r="L48" s="27">
        <v>3.576514276021963E-2</v>
      </c>
      <c r="M48" s="4">
        <v>-3.677613769070831E-16</v>
      </c>
      <c r="N48" s="3">
        <v>-3.7107383832335472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881925638699999</v>
      </c>
      <c r="D49" s="7">
        <v>42008</v>
      </c>
      <c r="E49" s="1">
        <v>42008</v>
      </c>
      <c r="F49" s="6">
        <v>10352519668.563999</v>
      </c>
      <c r="G49" s="1" t="s">
        <v>162</v>
      </c>
      <c r="H49" s="1">
        <v>2688.19256387</v>
      </c>
      <c r="I49" s="25">
        <v>2.5966553553458552E-7</v>
      </c>
      <c r="J49" s="26">
        <v>1.090802981673687E-2</v>
      </c>
      <c r="K49" s="5">
        <v>1.0908029816736751E-2</v>
      </c>
      <c r="L49" s="27">
        <v>2.6881925638699731E-3</v>
      </c>
      <c r="M49" s="4">
        <v>-2.7321894746634709E-17</v>
      </c>
      <c r="N49" s="3">
        <v>-2.728484105318785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957798159310002</v>
      </c>
      <c r="D50" s="7">
        <v>44900000</v>
      </c>
      <c r="E50" s="1">
        <v>44900000</v>
      </c>
      <c r="F50" s="6">
        <v>132906808117.1349</v>
      </c>
      <c r="G50" s="1" t="s">
        <v>152</v>
      </c>
      <c r="H50" s="1">
        <v>33957.798159309998</v>
      </c>
      <c r="I50" s="25">
        <v>2.5550081775631792E-7</v>
      </c>
      <c r="J50" s="26">
        <v>11.47198671725867</v>
      </c>
      <c r="K50" s="5">
        <v>11.471986717258559</v>
      </c>
      <c r="L50" s="27">
        <v>3.3957798159309653E-2</v>
      </c>
      <c r="M50" s="4">
        <v>-3.4694469519536142E-16</v>
      </c>
      <c r="N50" s="3">
        <v>-3.4197000786662102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2695481174</v>
      </c>
      <c r="D51" s="7">
        <v>55118</v>
      </c>
      <c r="E51" s="1">
        <v>55118</v>
      </c>
      <c r="F51" s="6">
        <v>10741672254.32198</v>
      </c>
      <c r="G51" s="1" t="s">
        <v>207</v>
      </c>
      <c r="H51" s="1">
        <v>2126.95481174</v>
      </c>
      <c r="I51" s="25">
        <v>1.98009654491572E-7</v>
      </c>
      <c r="J51" s="26">
        <v>1.091389613626647E-2</v>
      </c>
      <c r="K51" s="5">
        <v>1.091389613626635E-2</v>
      </c>
      <c r="L51" s="27">
        <v>2.126954811739979E-3</v>
      </c>
      <c r="M51" s="4">
        <v>-2.1684043449710089E-17</v>
      </c>
      <c r="N51" s="3">
        <v>-2.1827872842550281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6407932343000002</v>
      </c>
      <c r="D52" s="7">
        <v>3993000</v>
      </c>
      <c r="E52" s="1">
        <v>3993000</v>
      </c>
      <c r="F52" s="6">
        <v>23163513424.68</v>
      </c>
      <c r="G52" s="1" t="s">
        <v>207</v>
      </c>
      <c r="H52" s="1">
        <v>4640.7932343000002</v>
      </c>
      <c r="I52" s="25">
        <v>2.0034927988753991E-7</v>
      </c>
      <c r="J52" s="26">
        <v>0.79999467459094664</v>
      </c>
      <c r="K52" s="5">
        <v>0.79999467459093854</v>
      </c>
      <c r="L52" s="27">
        <v>4.6407932342999534E-3</v>
      </c>
      <c r="M52" s="4">
        <v>-4.7704895589362201E-17</v>
      </c>
      <c r="N52" s="3">
        <v>-4.7293724492192268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05809132601</v>
      </c>
      <c r="D53" s="7">
        <v>16080000</v>
      </c>
      <c r="E53" s="1">
        <v>16080000</v>
      </c>
      <c r="F53" s="6">
        <v>52867024414.799896</v>
      </c>
      <c r="G53" s="1" t="s">
        <v>154</v>
      </c>
      <c r="H53" s="1">
        <v>19058.091326009999</v>
      </c>
      <c r="I53" s="25">
        <v>3.604910913176866E-7</v>
      </c>
      <c r="J53" s="26">
        <v>5.7966967483884018</v>
      </c>
      <c r="K53" s="5">
        <v>5.7966967483883423</v>
      </c>
      <c r="L53" s="27">
        <v>1.9058091326009809E-2</v>
      </c>
      <c r="M53" s="4">
        <v>-1.9428902930940239E-16</v>
      </c>
      <c r="N53" s="3">
        <v>-1.9281287677586081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4580182812499999</v>
      </c>
      <c r="D54" s="7">
        <v>4907</v>
      </c>
      <c r="E54" s="1">
        <v>4907</v>
      </c>
      <c r="F54" s="6">
        <v>9487552076.4799595</v>
      </c>
      <c r="G54" s="1" t="s">
        <v>150</v>
      </c>
      <c r="H54" s="1">
        <v>3458.0182812500002</v>
      </c>
      <c r="I54" s="25">
        <v>3.644795046577476E-7</v>
      </c>
      <c r="J54" s="26">
        <v>1.7885009293555671E-3</v>
      </c>
      <c r="K54" s="5">
        <v>1.7885009293555491E-3</v>
      </c>
      <c r="L54" s="27">
        <v>3.4580182812499649E-3</v>
      </c>
      <c r="M54" s="4">
        <v>-3.5128150388530337E-17</v>
      </c>
      <c r="N54" s="3">
        <v>-3.5470293369144201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1116119558499995</v>
      </c>
      <c r="D55" s="7">
        <v>186236</v>
      </c>
      <c r="E55" s="1">
        <v>186236</v>
      </c>
      <c r="F55" s="6">
        <v>12332542178.95997</v>
      </c>
      <c r="G55" s="1" t="s">
        <v>205</v>
      </c>
      <c r="H55" s="1">
        <v>5111.6119558500004</v>
      </c>
      <c r="I55" s="25">
        <v>4.1448161146942641E-7</v>
      </c>
      <c r="J55" s="26">
        <v>7.719139739362009E-2</v>
      </c>
      <c r="K55" s="5">
        <v>7.7191397393619313E-2</v>
      </c>
      <c r="L55" s="27">
        <v>5.1116119558499472E-3</v>
      </c>
      <c r="M55" s="4">
        <v>-5.2041704279304213E-17</v>
      </c>
      <c r="N55" s="3">
        <v>-5.184119800105691E-1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8337086380199999</v>
      </c>
      <c r="D56" s="7">
        <v>309.85000000000002</v>
      </c>
      <c r="E56" s="1">
        <v>309.85000000000002</v>
      </c>
      <c r="F56" s="6">
        <v>5121567849.8599997</v>
      </c>
      <c r="G56" s="1" t="s">
        <v>158</v>
      </c>
      <c r="H56" s="1">
        <v>2833.7086380199999</v>
      </c>
      <c r="I56" s="25">
        <v>5.5328928974307359E-7</v>
      </c>
      <c r="J56" s="26">
        <v>1.7143668642689139E-4</v>
      </c>
      <c r="K56" s="5">
        <v>1.714366864268896E-4</v>
      </c>
      <c r="L56" s="27">
        <v>2.8337086380199709E-3</v>
      </c>
      <c r="M56" s="4">
        <v>-2.9056618222611519E-17</v>
      </c>
      <c r="N56" s="3">
        <v>-2.91038304567337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21034766843</v>
      </c>
      <c r="D57" s="7">
        <v>1014707</v>
      </c>
      <c r="E57" s="1">
        <v>1014707</v>
      </c>
      <c r="F57" s="6">
        <v>12457852779.379999</v>
      </c>
      <c r="G57" s="1" t="s">
        <v>207</v>
      </c>
      <c r="H57" s="1">
        <v>2210.3476684299999</v>
      </c>
      <c r="I57" s="25">
        <v>1.774260546800268E-7</v>
      </c>
      <c r="J57" s="26">
        <v>0.18003545966620599</v>
      </c>
      <c r="K57" s="5">
        <v>0.1800354596662041</v>
      </c>
      <c r="L57" s="27">
        <v>2.2103476684299768E-3</v>
      </c>
      <c r="M57" s="4">
        <v>-2.2551405187698489E-17</v>
      </c>
      <c r="N57" s="3">
        <v>-2.2737367544323209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530258132300001</v>
      </c>
      <c r="D58" s="7">
        <v>14978</v>
      </c>
      <c r="E58" s="1">
        <v>14978</v>
      </c>
      <c r="F58" s="6">
        <v>12126531995.21999</v>
      </c>
      <c r="G58" s="1" t="s">
        <v>150</v>
      </c>
      <c r="H58" s="1">
        <v>2153.02581323</v>
      </c>
      <c r="I58" s="25">
        <v>1.7754670618761199E-7</v>
      </c>
      <c r="J58" s="26">
        <v>2.6592945652780531E-3</v>
      </c>
      <c r="K58" s="5">
        <v>2.6592945652780249E-3</v>
      </c>
      <c r="L58" s="27">
        <v>2.153025813229978E-3</v>
      </c>
      <c r="M58" s="4">
        <v>-2.211772431870429E-17</v>
      </c>
      <c r="N58" s="3">
        <v>-2.2282620193436739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542664622844</v>
      </c>
      <c r="D59" s="7">
        <v>10635.7</v>
      </c>
      <c r="E59" s="1">
        <v>10635.7</v>
      </c>
      <c r="F59" s="6">
        <v>32958174012.099998</v>
      </c>
      <c r="G59" s="1" t="s">
        <v>195</v>
      </c>
      <c r="H59" s="1">
        <v>15426.64622844</v>
      </c>
      <c r="I59" s="25">
        <v>4.680673820939348E-7</v>
      </c>
      <c r="J59" s="26">
        <v>4.9782242557364622E-3</v>
      </c>
      <c r="K59" s="5">
        <v>4.9782242557364111E-3</v>
      </c>
      <c r="L59" s="27">
        <v>1.542664622843984E-2</v>
      </c>
      <c r="M59" s="4">
        <v>-1.578598363138894E-16</v>
      </c>
      <c r="N59" s="3">
        <v>-1.5825207810848949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50562306710399996</v>
      </c>
      <c r="D60" s="7">
        <v>1925500</v>
      </c>
      <c r="E60" s="1">
        <v>1925500</v>
      </c>
      <c r="F60" s="6">
        <v>12199553282.63994</v>
      </c>
      <c r="G60" s="1" t="s">
        <v>191</v>
      </c>
      <c r="H60" s="1">
        <v>5056.2306710399998</v>
      </c>
      <c r="I60" s="25">
        <v>4.1446031292269172E-7</v>
      </c>
      <c r="J60" s="26">
        <v>0.79804333253264281</v>
      </c>
      <c r="K60" s="5">
        <v>0.7980433325326346</v>
      </c>
      <c r="L60" s="27">
        <v>5.0562306710399477E-3</v>
      </c>
      <c r="M60" s="4">
        <v>-5.2041704279304213E-17</v>
      </c>
      <c r="N60" s="3">
        <v>-5.184119800105691E-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0613078736500001</v>
      </c>
      <c r="D61" s="7">
        <v>298661</v>
      </c>
      <c r="E61" s="1">
        <v>298661</v>
      </c>
      <c r="F61" s="6">
        <v>40343474201.899002</v>
      </c>
      <c r="G61" s="1" t="s">
        <v>171</v>
      </c>
      <c r="H61" s="1">
        <v>7061.3078736500001</v>
      </c>
      <c r="I61" s="25">
        <v>1.750297418192511E-7</v>
      </c>
      <c r="J61" s="26">
        <v>5.2274557721479348E-2</v>
      </c>
      <c r="K61" s="5">
        <v>5.2274557721478813E-2</v>
      </c>
      <c r="L61" s="27">
        <v>7.0613078736499277E-3</v>
      </c>
      <c r="M61" s="4">
        <v>-7.1991024253037494E-17</v>
      </c>
      <c r="N61" s="3">
        <v>-7.2759576141834259E-11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9995641373799998</v>
      </c>
      <c r="D62" s="7">
        <v>3958720</v>
      </c>
      <c r="E62" s="1">
        <v>3958720</v>
      </c>
      <c r="F62" s="6">
        <v>11277317339.259001</v>
      </c>
      <c r="G62" s="1" t="s">
        <v>152</v>
      </c>
      <c r="H62" s="1">
        <v>4999.5641373799999</v>
      </c>
      <c r="I62" s="25">
        <v>4.4332920560595913E-7</v>
      </c>
      <c r="J62" s="26">
        <v>1.755016192816423</v>
      </c>
      <c r="K62" s="5">
        <v>1.7550161928164041</v>
      </c>
      <c r="L62" s="27">
        <v>4.9995641373799483E-3</v>
      </c>
      <c r="M62" s="4">
        <v>-5.1174342541315809E-17</v>
      </c>
      <c r="N62" s="3">
        <v>-5.184119800105691E-1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5984877106290001</v>
      </c>
      <c r="D63" s="7">
        <v>760000</v>
      </c>
      <c r="E63" s="1">
        <v>760000</v>
      </c>
      <c r="F63" s="6">
        <v>108665560862.6599</v>
      </c>
      <c r="G63" s="1" t="s">
        <v>152</v>
      </c>
      <c r="H63" s="1">
        <v>35984.877106290012</v>
      </c>
      <c r="I63" s="25">
        <v>3.3115254566964902E-7</v>
      </c>
      <c r="J63" s="26">
        <v>0.25167593470893318</v>
      </c>
      <c r="K63" s="5">
        <v>0.25167593470893063</v>
      </c>
      <c r="L63" s="27">
        <v>3.5984877106289642E-2</v>
      </c>
      <c r="M63" s="4">
        <v>-3.677613769070831E-16</v>
      </c>
      <c r="N63" s="3">
        <v>-3.7107383832335472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035457762999998</v>
      </c>
      <c r="D64" s="7">
        <v>34919</v>
      </c>
      <c r="E64" s="1">
        <v>34919</v>
      </c>
      <c r="F64" s="6">
        <v>7614467560.8999901</v>
      </c>
      <c r="G64" s="1" t="s">
        <v>158</v>
      </c>
      <c r="H64" s="1">
        <v>3303.5457762999999</v>
      </c>
      <c r="I64" s="25">
        <v>4.3385118524420351E-7</v>
      </c>
      <c r="J64" s="26">
        <v>1.514964953754234E-2</v>
      </c>
      <c r="K64" s="5">
        <v>1.5149649537542191E-2</v>
      </c>
      <c r="L64" s="27">
        <v>3.3035457762999659E-3</v>
      </c>
      <c r="M64" s="4">
        <v>-3.3827107781547738E-17</v>
      </c>
      <c r="N64" s="3">
        <v>-3.4106051316484809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111289485759999</v>
      </c>
      <c r="D65" s="7">
        <v>35000000</v>
      </c>
      <c r="E65" s="1">
        <v>35000000</v>
      </c>
      <c r="F65" s="6">
        <v>35935526669.949997</v>
      </c>
      <c r="G65" s="1" t="s">
        <v>152</v>
      </c>
      <c r="H65" s="1">
        <v>14111.28948576</v>
      </c>
      <c r="I65" s="25">
        <v>3.9268353057310671E-7</v>
      </c>
      <c r="J65" s="26">
        <v>13.74392357005873</v>
      </c>
      <c r="K65" s="5">
        <v>13.743923570058589</v>
      </c>
      <c r="L65" s="27">
        <v>1.411128948575986E-2</v>
      </c>
      <c r="M65" s="4">
        <v>-1.4398204850607499E-16</v>
      </c>
      <c r="N65" s="3">
        <v>-1.4370016288012269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6264528308699998</v>
      </c>
      <c r="D66" s="7">
        <v>38318</v>
      </c>
      <c r="E66" s="1">
        <v>38318</v>
      </c>
      <c r="F66" s="6">
        <v>8824597425.2499809</v>
      </c>
      <c r="G66" s="1" t="s">
        <v>152</v>
      </c>
      <c r="H66" s="1">
        <v>4626.4528308700001</v>
      </c>
      <c r="I66" s="25">
        <v>5.2426786264858339E-7</v>
      </c>
      <c r="J66" s="26">
        <v>2.0088895960968418E-2</v>
      </c>
      <c r="K66" s="5">
        <v>2.0088895960968221E-2</v>
      </c>
      <c r="L66" s="27">
        <v>4.6264528308699532E-3</v>
      </c>
      <c r="M66" s="4">
        <v>-4.6837533851373792E-17</v>
      </c>
      <c r="N66" s="3">
        <v>-4.7293724492192268E-11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19632467697</v>
      </c>
      <c r="D67" s="7">
        <v>34006</v>
      </c>
      <c r="E67" s="1">
        <v>34006</v>
      </c>
      <c r="F67" s="6">
        <v>9377772250.6399994</v>
      </c>
      <c r="G67" s="1" t="s">
        <v>177</v>
      </c>
      <c r="H67" s="1">
        <v>5196.3246769699999</v>
      </c>
      <c r="I67" s="25">
        <v>5.541107779212029E-7</v>
      </c>
      <c r="J67" s="26">
        <v>1.8843091113988429E-2</v>
      </c>
      <c r="K67" s="5">
        <v>1.8843091113988231E-2</v>
      </c>
      <c r="L67" s="27">
        <v>5.1963246769699467E-3</v>
      </c>
      <c r="M67" s="4">
        <v>-5.2909066017292623E-17</v>
      </c>
      <c r="N67" s="3">
        <v>-5.3660187404602772E-11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2584567117900001</v>
      </c>
      <c r="D68" s="7">
        <v>26700000</v>
      </c>
      <c r="E68" s="1">
        <v>26700000</v>
      </c>
      <c r="F68" s="6">
        <v>103218037200.88631</v>
      </c>
      <c r="G68" s="1" t="s">
        <v>154</v>
      </c>
      <c r="H68" s="1">
        <v>32584.567117900009</v>
      </c>
      <c r="I68" s="25">
        <v>3.156867539971029E-7</v>
      </c>
      <c r="J68" s="26">
        <v>8.4288363317226462</v>
      </c>
      <c r="K68" s="5">
        <v>8.4288363317225592</v>
      </c>
      <c r="L68" s="27">
        <v>3.2584567117899671E-2</v>
      </c>
      <c r="M68" s="4">
        <v>-3.3306690738754701E-16</v>
      </c>
      <c r="N68" s="3">
        <v>-3.3469405025243759E-1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1395805399999999</v>
      </c>
      <c r="D69" s="7">
        <v>451882</v>
      </c>
      <c r="E69" s="1">
        <v>451882</v>
      </c>
      <c r="F69" s="6">
        <v>7168136868.1000004</v>
      </c>
      <c r="G69" s="1" t="s">
        <v>152</v>
      </c>
      <c r="H69" s="1">
        <v>3139.5805399999999</v>
      </c>
      <c r="I69" s="25">
        <v>4.3799115415498238E-7</v>
      </c>
      <c r="J69" s="26">
        <v>0.19792031872186169</v>
      </c>
      <c r="K69" s="5">
        <v>0.19792031872185969</v>
      </c>
      <c r="L69" s="27">
        <v>3.1395805399999678E-3</v>
      </c>
      <c r="M69" s="4">
        <v>-3.2092384305570931E-17</v>
      </c>
      <c r="N69" s="3">
        <v>-3.2287061912938952E-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919217756703</v>
      </c>
      <c r="D70" s="7">
        <v>73000000</v>
      </c>
      <c r="E70" s="1">
        <v>73000000</v>
      </c>
      <c r="F70" s="6">
        <v>195389236330.95401</v>
      </c>
      <c r="G70" s="1" t="s">
        <v>154</v>
      </c>
      <c r="H70" s="1">
        <v>29192.177567030001</v>
      </c>
      <c r="I70" s="25">
        <v>1.4940524931262711E-7</v>
      </c>
      <c r="J70" s="26">
        <v>10.90658319982178</v>
      </c>
      <c r="K70" s="5">
        <v>10.90658319982167</v>
      </c>
      <c r="L70" s="27">
        <v>2.9192177567029701E-2</v>
      </c>
      <c r="M70" s="4">
        <v>-2.9837243786801082E-16</v>
      </c>
      <c r="N70" s="3">
        <v>-2.9831426218152051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585781658299999</v>
      </c>
      <c r="D71" s="7">
        <v>547894</v>
      </c>
      <c r="E71" s="1">
        <v>547894</v>
      </c>
      <c r="F71" s="6">
        <v>10864140276.991261</v>
      </c>
      <c r="G71" s="1" t="s">
        <v>152</v>
      </c>
      <c r="H71" s="1">
        <v>2458.5781658300002</v>
      </c>
      <c r="I71" s="25">
        <v>2.2630213741228339E-7</v>
      </c>
      <c r="J71" s="26">
        <v>0.12398958327536561</v>
      </c>
      <c r="K71" s="5">
        <v>0.1239895832753643</v>
      </c>
      <c r="L71" s="27">
        <v>2.4585781658299751E-3</v>
      </c>
      <c r="M71" s="4">
        <v>-2.51534904016637E-17</v>
      </c>
      <c r="N71" s="3">
        <v>-2.501110429875553E-11</v>
      </c>
      <c r="P71" s="2"/>
      <c r="Q71" s="2"/>
      <c r="R71" s="2"/>
    </row>
    <row r="72" spans="1:18">
      <c r="A72" s="7" t="s">
        <v>298</v>
      </c>
      <c r="B72" s="1" t="s">
        <v>299</v>
      </c>
      <c r="C72" s="1">
        <v>0.391879847236</v>
      </c>
      <c r="D72" s="7">
        <v>10196</v>
      </c>
      <c r="E72" s="1">
        <v>10196</v>
      </c>
      <c r="F72" s="6">
        <v>8195462431.9299898</v>
      </c>
      <c r="G72" s="1" t="s">
        <v>150</v>
      </c>
      <c r="H72" s="1">
        <v>3918.7984723599998</v>
      </c>
      <c r="I72" s="25">
        <v>4.781668520731835E-7</v>
      </c>
      <c r="J72" s="26">
        <v>4.875389223738179E-3</v>
      </c>
      <c r="K72" s="5">
        <v>4.8753892237381304E-3</v>
      </c>
      <c r="L72" s="27">
        <v>3.9187984723599604E-3</v>
      </c>
      <c r="M72" s="4">
        <v>-3.9898639947466557E-17</v>
      </c>
      <c r="N72" s="3">
        <v>-4.0017766878008842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6554620641200001</v>
      </c>
      <c r="D73" s="7">
        <v>485000</v>
      </c>
      <c r="E73" s="1">
        <v>485000</v>
      </c>
      <c r="F73" s="6">
        <v>16715341030.69095</v>
      </c>
      <c r="G73" s="1" t="s">
        <v>152</v>
      </c>
      <c r="H73" s="1">
        <v>4655.4620641199999</v>
      </c>
      <c r="I73" s="25">
        <v>2.7851433336431069E-7</v>
      </c>
      <c r="J73" s="26">
        <v>0.13507945168169069</v>
      </c>
      <c r="K73" s="5">
        <v>0.13507945168168931</v>
      </c>
      <c r="L73" s="27">
        <v>4.6554620641199524E-3</v>
      </c>
      <c r="M73" s="4">
        <v>-4.7704895589362201E-17</v>
      </c>
      <c r="N73" s="3">
        <v>-4.7293724492192268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66486000006500001</v>
      </c>
      <c r="D74" s="7">
        <v>72945</v>
      </c>
      <c r="E74" s="1">
        <v>72945</v>
      </c>
      <c r="F74" s="6">
        <v>14686739961.84</v>
      </c>
      <c r="G74" s="1" t="s">
        <v>152</v>
      </c>
      <c r="H74" s="1">
        <v>6648.6000006499999</v>
      </c>
      <c r="I74" s="25">
        <v>4.5269406402815091E-7</v>
      </c>
      <c r="J74" s="26">
        <v>3.3021768500533469E-2</v>
      </c>
      <c r="K74" s="5">
        <v>3.3021768500533143E-2</v>
      </c>
      <c r="L74" s="27">
        <v>6.6486000006499334E-3</v>
      </c>
      <c r="M74" s="4">
        <v>-6.7654215563095477E-17</v>
      </c>
      <c r="N74" s="3">
        <v>-6.730260793119669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7285483593799997</v>
      </c>
      <c r="D75" s="7">
        <v>115605</v>
      </c>
      <c r="E75" s="1">
        <v>115605</v>
      </c>
      <c r="F75" s="6">
        <v>7567155365.8719997</v>
      </c>
      <c r="G75" s="1" t="s">
        <v>207</v>
      </c>
      <c r="H75" s="1">
        <v>2728.54835938</v>
      </c>
      <c r="I75" s="25">
        <v>3.6057781655783089E-7</v>
      </c>
      <c r="J75" s="26">
        <v>4.1684598483168037E-2</v>
      </c>
      <c r="K75" s="5">
        <v>4.1684598483167613E-2</v>
      </c>
      <c r="L75" s="27">
        <v>2.7285483593799719E-3</v>
      </c>
      <c r="M75" s="4">
        <v>-2.775557561562891E-17</v>
      </c>
      <c r="N75" s="3">
        <v>-2.773958840407431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2638387573899996</v>
      </c>
      <c r="D76" s="7">
        <v>8920000</v>
      </c>
      <c r="E76" s="1">
        <v>8920000</v>
      </c>
      <c r="F76" s="6">
        <v>25051506809.234901</v>
      </c>
      <c r="G76" s="1" t="s">
        <v>160</v>
      </c>
      <c r="H76" s="1">
        <v>8263.83875739</v>
      </c>
      <c r="I76" s="25">
        <v>3.2987392017248429E-7</v>
      </c>
      <c r="J76" s="26">
        <v>2.94247536793856</v>
      </c>
      <c r="K76" s="5">
        <v>2.9424753679385298</v>
      </c>
      <c r="L76" s="27">
        <v>8.2638387573899155E-3</v>
      </c>
      <c r="M76" s="4">
        <v>-8.5001450322863548E-17</v>
      </c>
      <c r="N76" s="3">
        <v>-8.3673512563109398E-11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93308036631000002</v>
      </c>
      <c r="D77" s="7">
        <v>1258.33</v>
      </c>
      <c r="E77" s="1">
        <v>1258.33</v>
      </c>
      <c r="F77" s="6">
        <v>17537783072.650002</v>
      </c>
      <c r="G77" s="1" t="s">
        <v>150</v>
      </c>
      <c r="H77" s="1">
        <v>9330.8036631000014</v>
      </c>
      <c r="I77" s="25">
        <v>5.3204008878700848E-7</v>
      </c>
      <c r="J77" s="26">
        <v>6.6948200492335632E-4</v>
      </c>
      <c r="K77" s="5">
        <v>6.6948200492334938E-4</v>
      </c>
      <c r="L77" s="27">
        <v>9.3308036630999052E-3</v>
      </c>
      <c r="M77" s="4">
        <v>-9.540979117872439E-17</v>
      </c>
      <c r="N77" s="3">
        <v>-9.6406438387930393E-11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4799376703100001</v>
      </c>
      <c r="D78" s="7">
        <v>4521.2</v>
      </c>
      <c r="E78" s="1">
        <v>4521.2</v>
      </c>
      <c r="F78" s="6">
        <v>5630691576.8979998</v>
      </c>
      <c r="G78" s="1" t="s">
        <v>158</v>
      </c>
      <c r="H78" s="1">
        <v>1479.9376703099999</v>
      </c>
      <c r="I78" s="25">
        <v>2.6283408531591272E-7</v>
      </c>
      <c r="J78" s="26">
        <v>1.188325466530304E-3</v>
      </c>
      <c r="K78" s="5">
        <v>1.1883254665302921E-3</v>
      </c>
      <c r="L78" s="27">
        <v>1.479937670309985E-3</v>
      </c>
      <c r="M78" s="4">
        <v>-1.5178830414797059E-17</v>
      </c>
      <c r="N78" s="3">
        <v>-1.5234036254696551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2577421021399999</v>
      </c>
      <c r="D79" s="7">
        <v>2001.7</v>
      </c>
      <c r="E79" s="1">
        <v>2001.7</v>
      </c>
      <c r="F79" s="6">
        <v>7355465942.5</v>
      </c>
      <c r="G79" s="1" t="s">
        <v>150</v>
      </c>
      <c r="H79" s="1">
        <v>3257.74210214</v>
      </c>
      <c r="I79" s="25">
        <v>4.4290084783299912E-7</v>
      </c>
      <c r="J79" s="26">
        <v>8.8655462710731433E-4</v>
      </c>
      <c r="K79" s="5">
        <v>8.8655462710730533E-4</v>
      </c>
      <c r="L79" s="27">
        <v>3.2577421021399672E-3</v>
      </c>
      <c r="M79" s="4">
        <v>-3.3393426912553543E-17</v>
      </c>
      <c r="N79" s="3">
        <v>-3.319655661471188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8110604047199997</v>
      </c>
      <c r="D80" s="7">
        <v>271843</v>
      </c>
      <c r="E80" s="1">
        <v>271843</v>
      </c>
      <c r="F80" s="6">
        <v>9363100118.7999992</v>
      </c>
      <c r="G80" s="1" t="s">
        <v>207</v>
      </c>
      <c r="H80" s="1">
        <v>3811.06040472</v>
      </c>
      <c r="I80" s="25">
        <v>4.0702976112237021E-7</v>
      </c>
      <c r="J80" s="26">
        <v>0.1106481913527885</v>
      </c>
      <c r="K80" s="5">
        <v>0.11064819135278731</v>
      </c>
      <c r="L80" s="27">
        <v>3.8110604047199609E-3</v>
      </c>
      <c r="M80" s="4">
        <v>-3.903127820947816E-17</v>
      </c>
      <c r="N80" s="3">
        <v>-3.9108272176235908E-1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9479341261000003</v>
      </c>
      <c r="D81" s="7">
        <v>1205810</v>
      </c>
      <c r="E81" s="1">
        <v>1205810</v>
      </c>
      <c r="F81" s="6">
        <v>8334049460</v>
      </c>
      <c r="G81" s="1" t="s">
        <v>154</v>
      </c>
      <c r="H81" s="1">
        <v>2947.9341261</v>
      </c>
      <c r="I81" s="25">
        <v>3.5372169798713922E-7</v>
      </c>
      <c r="J81" s="26">
        <v>0.42652116064987228</v>
      </c>
      <c r="K81" s="5">
        <v>0.42652116064986789</v>
      </c>
      <c r="L81" s="27">
        <v>2.94793412609997E-3</v>
      </c>
      <c r="M81" s="4">
        <v>-2.9923979960599922E-17</v>
      </c>
      <c r="N81" s="3">
        <v>-3.0013325158506632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067912835460001</v>
      </c>
      <c r="D82" s="7">
        <v>121333</v>
      </c>
      <c r="E82" s="1">
        <v>121333</v>
      </c>
      <c r="F82" s="6">
        <v>134222273182.8499</v>
      </c>
      <c r="G82" s="1" t="s">
        <v>150</v>
      </c>
      <c r="H82" s="1">
        <v>16067.91283546</v>
      </c>
      <c r="I82" s="25">
        <v>1.197112256739298E-7</v>
      </c>
      <c r="J82" s="26">
        <v>1.4524922144694931E-2</v>
      </c>
      <c r="K82" s="5">
        <v>1.452492214469478E-2</v>
      </c>
      <c r="L82" s="27">
        <v>1.606791283545984E-2</v>
      </c>
      <c r="M82" s="4">
        <v>-1.6306400674181989E-16</v>
      </c>
      <c r="N82" s="3">
        <v>-1.6370904631912711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49197058255100001</v>
      </c>
      <c r="D83" s="7">
        <v>108666</v>
      </c>
      <c r="E83" s="1">
        <v>108666</v>
      </c>
      <c r="F83" s="6">
        <v>123885086410.86749</v>
      </c>
      <c r="G83" s="1" t="s">
        <v>150</v>
      </c>
      <c r="H83" s="1">
        <v>4919.705825510001</v>
      </c>
      <c r="I83" s="25">
        <v>3.9711848843481387E-8</v>
      </c>
      <c r="J83" s="26">
        <v>4.3153277664257491E-3</v>
      </c>
      <c r="K83" s="5">
        <v>4.3153277664257049E-3</v>
      </c>
      <c r="L83" s="27">
        <v>4.9197058255099502E-3</v>
      </c>
      <c r="M83" s="4">
        <v>-5.0306980803327412E-17</v>
      </c>
      <c r="N83" s="3">
        <v>-5.0931703299283981E-1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905839701099999</v>
      </c>
      <c r="D84" s="7">
        <v>5344</v>
      </c>
      <c r="E84" s="1">
        <v>5344</v>
      </c>
      <c r="F84" s="6">
        <v>13942942623.99999</v>
      </c>
      <c r="G84" s="1" t="s">
        <v>150</v>
      </c>
      <c r="H84" s="1">
        <v>2190.5839701099999</v>
      </c>
      <c r="I84" s="25">
        <v>1.5711059201659101E-7</v>
      </c>
      <c r="J84" s="26">
        <v>8.3959900373666246E-4</v>
      </c>
      <c r="K84" s="5">
        <v>8.3959900373665401E-4</v>
      </c>
      <c r="L84" s="27">
        <v>2.190583970109977E-3</v>
      </c>
      <c r="M84" s="4">
        <v>-2.2551405187698489E-17</v>
      </c>
      <c r="N84" s="3">
        <v>-2.2282620193436739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5517481886999998</v>
      </c>
      <c r="D85" s="7">
        <v>80570</v>
      </c>
      <c r="E85" s="1">
        <v>80570</v>
      </c>
      <c r="F85" s="6">
        <v>12898328310.799999</v>
      </c>
      <c r="G85" s="1" t="s">
        <v>207</v>
      </c>
      <c r="H85" s="1">
        <v>5551.7481886999994</v>
      </c>
      <c r="I85" s="25">
        <v>4.3042385454333809E-7</v>
      </c>
      <c r="J85" s="26">
        <v>3.4679249960556748E-2</v>
      </c>
      <c r="K85" s="5">
        <v>3.4679249960556408E-2</v>
      </c>
      <c r="L85" s="27">
        <v>5.5517481886999433E-3</v>
      </c>
      <c r="M85" s="4">
        <v>-5.6378512969246231E-17</v>
      </c>
      <c r="N85" s="3">
        <v>-5.6388671509921551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9336293243200002</v>
      </c>
      <c r="D86" s="7">
        <v>193402</v>
      </c>
      <c r="E86" s="1">
        <v>193402</v>
      </c>
      <c r="F86" s="6">
        <v>9733254809.7599792</v>
      </c>
      <c r="G86" s="1" t="s">
        <v>171</v>
      </c>
      <c r="H86" s="1">
        <v>4933.6293243199998</v>
      </c>
      <c r="I86" s="25">
        <v>5.0688381438168291E-7</v>
      </c>
      <c r="J86" s="26">
        <v>9.803234346904624E-2</v>
      </c>
      <c r="K86" s="5">
        <v>9.8032343469045255E-2</v>
      </c>
      <c r="L86" s="27">
        <v>4.9336293243199504E-3</v>
      </c>
      <c r="M86" s="4">
        <v>-5.0306980803327412E-17</v>
      </c>
      <c r="N86" s="3">
        <v>-5.0022208597511053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43047989790899999</v>
      </c>
      <c r="D87" s="7">
        <v>32331</v>
      </c>
      <c r="E87" s="1">
        <v>32331</v>
      </c>
      <c r="F87" s="6">
        <v>8140751085.9019403</v>
      </c>
      <c r="G87" s="1" t="s">
        <v>177</v>
      </c>
      <c r="H87" s="1">
        <v>4304.7989790899992</v>
      </c>
      <c r="I87" s="25">
        <v>5.2879629086620777E-7</v>
      </c>
      <c r="J87" s="26">
        <v>1.7096512879995359E-2</v>
      </c>
      <c r="K87" s="5">
        <v>1.7096512879995189E-2</v>
      </c>
      <c r="L87" s="27">
        <v>4.3047989790899552E-3</v>
      </c>
      <c r="M87" s="4">
        <v>-4.4235448637408581E-17</v>
      </c>
      <c r="N87" s="3">
        <v>-4.3655745685100562E-11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1.6793816217940001</v>
      </c>
      <c r="D88" s="7">
        <v>25211000</v>
      </c>
      <c r="E88" s="1">
        <v>25211000</v>
      </c>
      <c r="F88" s="6">
        <v>62279825675.824501</v>
      </c>
      <c r="G88" s="1" t="s">
        <v>154</v>
      </c>
      <c r="H88" s="1">
        <v>16793.816217939999</v>
      </c>
      <c r="I88" s="25">
        <v>2.6965098305435612E-7</v>
      </c>
      <c r="J88" s="26">
        <v>6.7981709337833696</v>
      </c>
      <c r="K88" s="5">
        <v>6.7981709337833012</v>
      </c>
      <c r="L88" s="27">
        <v>1.6793816217939829E-2</v>
      </c>
      <c r="M88" s="4">
        <v>-1.700029006457271E-16</v>
      </c>
      <c r="N88" s="3">
        <v>-1.7098500393331051E-10</v>
      </c>
      <c r="P88" s="2"/>
      <c r="Q88" s="2"/>
      <c r="R88" s="2"/>
    </row>
    <row r="89" spans="1:18">
      <c r="A89" s="7" t="s">
        <v>125</v>
      </c>
      <c r="B89" s="1" t="s">
        <v>301</v>
      </c>
      <c r="C89" s="1">
        <v>0.114354292185</v>
      </c>
      <c r="D89" s="7">
        <v>14130.6</v>
      </c>
      <c r="E89" s="1">
        <v>14130.6</v>
      </c>
      <c r="F89" s="6">
        <v>4395084007.1499996</v>
      </c>
      <c r="G89" s="1" t="s">
        <v>152</v>
      </c>
      <c r="H89" s="1">
        <v>1143.5429218500001</v>
      </c>
      <c r="I89" s="25">
        <v>2.601868178150098E-7</v>
      </c>
      <c r="J89" s="26">
        <v>3.6765958478167768E-3</v>
      </c>
      <c r="K89" s="5">
        <v>3.6765958478167399E-3</v>
      </c>
      <c r="L89" s="27">
        <v>1.1435429218499881E-3</v>
      </c>
      <c r="M89" s="4">
        <v>-1.1709383462843449E-17</v>
      </c>
      <c r="N89" s="3">
        <v>-1.182343112304807E-1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803483461589999</v>
      </c>
      <c r="D90" s="7">
        <v>2530000</v>
      </c>
      <c r="E90" s="1">
        <v>2530000</v>
      </c>
      <c r="F90" s="6">
        <v>105109087359.96831</v>
      </c>
      <c r="G90" s="1" t="s">
        <v>158</v>
      </c>
      <c r="H90" s="1">
        <v>19803.48346159</v>
      </c>
      <c r="I90" s="25">
        <v>1.8840886129825089E-7</v>
      </c>
      <c r="J90" s="26">
        <v>0.4766744190845747</v>
      </c>
      <c r="K90" s="5">
        <v>0.47667441908456981</v>
      </c>
      <c r="L90" s="27">
        <v>1.9803483461589801E-2</v>
      </c>
      <c r="M90" s="4">
        <v>-2.012279232133096E-16</v>
      </c>
      <c r="N90" s="3">
        <v>-2.037268131971359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721752234</v>
      </c>
      <c r="D91" s="7">
        <v>9422</v>
      </c>
      <c r="E91" s="1">
        <v>9422</v>
      </c>
      <c r="F91" s="6">
        <v>10456636618.7999</v>
      </c>
      <c r="G91" s="1" t="s">
        <v>171</v>
      </c>
      <c r="H91" s="1">
        <v>2172.1752234</v>
      </c>
      <c r="I91" s="25">
        <v>2.077317308219992E-7</v>
      </c>
      <c r="J91" s="26">
        <v>1.9572483678048759E-3</v>
      </c>
      <c r="K91" s="5">
        <v>1.957248367804856E-3</v>
      </c>
      <c r="L91" s="27">
        <v>2.1721752233999779E-3</v>
      </c>
      <c r="M91" s="4">
        <v>-2.211772431870429E-17</v>
      </c>
      <c r="N91" s="3">
        <v>-2.2282620193436739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426936802049999</v>
      </c>
      <c r="D92" s="7">
        <v>171500</v>
      </c>
      <c r="E92" s="1">
        <v>171500</v>
      </c>
      <c r="F92" s="6">
        <v>225632626979.45441</v>
      </c>
      <c r="G92" s="1" t="s">
        <v>150</v>
      </c>
      <c r="H92" s="1">
        <v>17426.936802050001</v>
      </c>
      <c r="I92" s="25">
        <v>7.7235890196132215E-8</v>
      </c>
      <c r="J92" s="26">
        <v>1.3245955168636671E-2</v>
      </c>
      <c r="K92" s="5">
        <v>1.3245955168636541E-2</v>
      </c>
      <c r="L92" s="27">
        <v>1.7426936802049819E-2</v>
      </c>
      <c r="M92" s="4">
        <v>-1.769417945496343E-16</v>
      </c>
      <c r="N92" s="3">
        <v>-1.7826096154749391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954073542360002</v>
      </c>
      <c r="D93" s="7">
        <v>73000000</v>
      </c>
      <c r="E93" s="1">
        <v>73000000</v>
      </c>
      <c r="F93" s="6">
        <v>195389236330.95401</v>
      </c>
      <c r="G93" s="1" t="s">
        <v>154</v>
      </c>
      <c r="H93" s="1">
        <v>33954.073542359998</v>
      </c>
      <c r="I93" s="25">
        <v>1.7377658145327901E-7</v>
      </c>
      <c r="J93" s="26">
        <v>12.68569044608936</v>
      </c>
      <c r="K93" s="5">
        <v>12.685690446089231</v>
      </c>
      <c r="L93" s="27">
        <v>3.3954073542359652E-2</v>
      </c>
      <c r="M93" s="4">
        <v>-3.4694469519536142E-16</v>
      </c>
      <c r="N93" s="3">
        <v>-3.4924596548080439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0767165543799999</v>
      </c>
      <c r="D94" s="7">
        <v>254410</v>
      </c>
      <c r="E94" s="1">
        <v>254410</v>
      </c>
      <c r="F94" s="6">
        <v>22797834575.68</v>
      </c>
      <c r="G94" s="1" t="s">
        <v>156</v>
      </c>
      <c r="H94" s="1">
        <v>10767.1655438</v>
      </c>
      <c r="I94" s="25">
        <v>4.7228895832440439E-7</v>
      </c>
      <c r="J94" s="26">
        <v>0.1201550338873117</v>
      </c>
      <c r="K94" s="5">
        <v>0.1201550338873105</v>
      </c>
      <c r="L94" s="27">
        <v>1.0767165543799889E-2</v>
      </c>
      <c r="M94" s="4">
        <v>-1.092875789865388E-16</v>
      </c>
      <c r="N94" s="3">
        <v>-1.091393642127514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121702443800002</v>
      </c>
      <c r="D95" s="7">
        <v>584</v>
      </c>
      <c r="E95" s="1">
        <v>584</v>
      </c>
      <c r="F95" s="6">
        <v>8793012141.2000008</v>
      </c>
      <c r="G95" s="1" t="s">
        <v>150</v>
      </c>
      <c r="H95" s="1">
        <v>2912.17024438</v>
      </c>
      <c r="I95" s="25">
        <v>3.3119142764911161E-7</v>
      </c>
      <c r="J95" s="26">
        <v>1.934157937470812E-4</v>
      </c>
      <c r="K95" s="5">
        <v>1.9341579374707919E-4</v>
      </c>
      <c r="L95" s="27">
        <v>2.9121702443799702E-3</v>
      </c>
      <c r="M95" s="4">
        <v>-2.9923979960599922E-17</v>
      </c>
      <c r="N95" s="3">
        <v>-2.9558577807620168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7437205867199996</v>
      </c>
      <c r="D96" s="7">
        <v>487397</v>
      </c>
      <c r="E96" s="1">
        <v>487397</v>
      </c>
      <c r="F96" s="6">
        <v>22680662076.649899</v>
      </c>
      <c r="G96" s="1" t="s">
        <v>152</v>
      </c>
      <c r="H96" s="1">
        <v>8743.7205867199991</v>
      </c>
      <c r="I96" s="25">
        <v>3.8551434509144229E-7</v>
      </c>
      <c r="J96" s="26">
        <v>0.18789853525453371</v>
      </c>
      <c r="K96" s="5">
        <v>0.18789853525453179</v>
      </c>
      <c r="L96" s="27">
        <v>8.7437205867199105E-3</v>
      </c>
      <c r="M96" s="4">
        <v>-8.8470897274817162E-17</v>
      </c>
      <c r="N96" s="3">
        <v>-8.9130480773746967E-1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5404225400900002</v>
      </c>
      <c r="D97" s="7">
        <v>94000</v>
      </c>
      <c r="E97" s="1">
        <v>94000</v>
      </c>
      <c r="F97" s="6">
        <v>8807327607.2799988</v>
      </c>
      <c r="G97" s="1" t="s">
        <v>156</v>
      </c>
      <c r="H97" s="1">
        <v>3540.42254009</v>
      </c>
      <c r="I97" s="25">
        <v>4.019860164124635E-7</v>
      </c>
      <c r="J97" s="26">
        <v>3.7786685542771557E-2</v>
      </c>
      <c r="K97" s="5">
        <v>3.7786685542771183E-2</v>
      </c>
      <c r="L97" s="27">
        <v>3.5404225400899642E-3</v>
      </c>
      <c r="M97" s="4">
        <v>-3.5995512126518747E-17</v>
      </c>
      <c r="N97" s="3">
        <v>-3.5925040720030672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6981064763229998</v>
      </c>
      <c r="D98" s="7">
        <v>823511</v>
      </c>
      <c r="E98" s="1">
        <v>823511</v>
      </c>
      <c r="F98" s="6">
        <v>131735325168.1153</v>
      </c>
      <c r="G98" s="1" t="s">
        <v>152</v>
      </c>
      <c r="H98" s="1">
        <v>56981.064763230002</v>
      </c>
      <c r="I98" s="25">
        <v>4.3254202842337902E-7</v>
      </c>
      <c r="J98" s="26">
        <v>0.35620311836896518</v>
      </c>
      <c r="K98" s="5">
        <v>0.35620311836896162</v>
      </c>
      <c r="L98" s="27">
        <v>5.6981064763229422E-2</v>
      </c>
      <c r="M98" s="4">
        <v>-5.8286708792820718E-16</v>
      </c>
      <c r="N98" s="3">
        <v>-5.8207660913467407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5716855388200004</v>
      </c>
      <c r="D99" s="7">
        <v>108682</v>
      </c>
      <c r="E99" s="1">
        <v>108682</v>
      </c>
      <c r="F99" s="6">
        <v>16902419493.4</v>
      </c>
      <c r="G99" s="1" t="s">
        <v>207</v>
      </c>
      <c r="H99" s="1">
        <v>5571.6855388200011</v>
      </c>
      <c r="I99" s="25">
        <v>3.2963834207260168E-7</v>
      </c>
      <c r="J99" s="26">
        <v>3.5825754293134497E-2</v>
      </c>
      <c r="K99" s="5">
        <v>3.5825754293134143E-2</v>
      </c>
      <c r="L99" s="27">
        <v>5.5716855388199434E-3</v>
      </c>
      <c r="M99" s="4">
        <v>-5.7245874707234634E-17</v>
      </c>
      <c r="N99" s="3">
        <v>-5.7298166211694479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188074567940001</v>
      </c>
      <c r="D100" s="7">
        <v>16949</v>
      </c>
      <c r="E100" s="1">
        <v>16949</v>
      </c>
      <c r="F100" s="6">
        <v>42850446850</v>
      </c>
      <c r="G100" s="1" t="s">
        <v>150</v>
      </c>
      <c r="H100" s="1">
        <v>14188.074567940001</v>
      </c>
      <c r="I100" s="25">
        <v>3.311068054343989E-7</v>
      </c>
      <c r="J100" s="26">
        <v>5.6119292453076274E-3</v>
      </c>
      <c r="K100" s="5">
        <v>5.6119292453075693E-3</v>
      </c>
      <c r="L100" s="27">
        <v>1.418807456793986E-2</v>
      </c>
      <c r="M100" s="4">
        <v>-1.457167719820518E-16</v>
      </c>
      <c r="N100" s="3">
        <v>-1.4551915228366849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7697667545099998</v>
      </c>
      <c r="D101" s="7">
        <v>1771370</v>
      </c>
      <c r="E101" s="1">
        <v>1771370</v>
      </c>
      <c r="F101" s="6">
        <v>35520001154.719887</v>
      </c>
      <c r="G101" s="1" t="s">
        <v>207</v>
      </c>
      <c r="H101" s="1">
        <v>9769.7667545100012</v>
      </c>
      <c r="I101" s="25">
        <v>2.7504973076871071E-7</v>
      </c>
      <c r="J101" s="26">
        <v>0.48721484159177109</v>
      </c>
      <c r="K101" s="5">
        <v>0.48721484159176598</v>
      </c>
      <c r="L101" s="27">
        <v>9.7697667545098999E-3</v>
      </c>
      <c r="M101" s="4">
        <v>-1.006139616066548E-16</v>
      </c>
      <c r="N101" s="3">
        <v>-1.01863406598568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9820094347400004</v>
      </c>
      <c r="D102" s="7">
        <v>35482</v>
      </c>
      <c r="E102" s="1">
        <v>35482</v>
      </c>
      <c r="F102" s="6">
        <v>22095222210.542</v>
      </c>
      <c r="G102" s="1" t="s">
        <v>150</v>
      </c>
      <c r="H102" s="1">
        <v>8982.0094347400009</v>
      </c>
      <c r="I102" s="25">
        <v>4.0651365028836571E-7</v>
      </c>
      <c r="J102" s="26">
        <v>1.4423917339531789E-2</v>
      </c>
      <c r="K102" s="5">
        <v>1.442391733953164E-2</v>
      </c>
      <c r="L102" s="27">
        <v>8.9820094347399081E-3</v>
      </c>
      <c r="M102" s="4">
        <v>-9.1940344226770776E-17</v>
      </c>
      <c r="N102" s="3">
        <v>-9.276845958083868E-1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91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26">
    <tabColor rgb="FFC00000"/>
  </sheetPr>
  <dimension ref="A1:U1466"/>
  <sheetViews>
    <sheetView topLeftCell="A46" workbookViewId="0">
      <selection activeCell="G63" sqref="G6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498945402300004</v>
      </c>
      <c r="D2" s="7">
        <v>117858</v>
      </c>
      <c r="E2" s="1">
        <v>117858</v>
      </c>
      <c r="F2" s="6">
        <v>102782735609.576</v>
      </c>
      <c r="G2" s="1" t="s">
        <v>150</v>
      </c>
      <c r="H2" s="1">
        <v>6849.8945402300014</v>
      </c>
      <c r="I2" s="25">
        <v>6.6644407736427417E-8</v>
      </c>
      <c r="J2" s="26">
        <v>7.8545766069998621E-3</v>
      </c>
      <c r="K2" s="5">
        <v>7.856605175033976E-3</v>
      </c>
      <c r="L2" s="27">
        <v>6.8516636333074013E-3</v>
      </c>
      <c r="M2" s="4">
        <v>1.7690930774012441E-6</v>
      </c>
      <c r="N2" s="3">
        <v>1.7690930774006119</v>
      </c>
      <c r="P2" s="12">
        <v>92.807422066659811</v>
      </c>
      <c r="Q2" s="11">
        <v>92.833040973166717</v>
      </c>
      <c r="R2" s="10">
        <v>1000000</v>
      </c>
      <c r="T2" s="9">
        <v>44287</v>
      </c>
      <c r="U2" s="8">
        <v>44305</v>
      </c>
    </row>
    <row r="3" spans="1:21">
      <c r="A3" s="7" t="s">
        <v>2</v>
      </c>
      <c r="B3" s="1" t="s">
        <v>151</v>
      </c>
      <c r="C3" s="1">
        <v>0.48317289207000003</v>
      </c>
      <c r="D3" s="7">
        <v>167166</v>
      </c>
      <c r="E3" s="1">
        <v>167166</v>
      </c>
      <c r="F3" s="6">
        <v>10269632374.23995</v>
      </c>
      <c r="G3" s="1" t="s">
        <v>152</v>
      </c>
      <c r="H3" s="1">
        <v>4831.7289207000003</v>
      </c>
      <c r="I3" s="25">
        <v>4.7048703835005519E-7</v>
      </c>
      <c r="J3" s="26">
        <v>7.8649436252825333E-2</v>
      </c>
      <c r="K3" s="5">
        <v>7.8669748707647882E-2</v>
      </c>
      <c r="L3" s="27">
        <v>4.8329767907432262E-3</v>
      </c>
      <c r="M3" s="4">
        <v>1.24787004322606E-6</v>
      </c>
      <c r="N3" s="3">
        <v>1.247870043225703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45939042669</v>
      </c>
      <c r="D4" s="7">
        <v>2435010</v>
      </c>
      <c r="E4" s="1">
        <v>2435010</v>
      </c>
      <c r="F4" s="6">
        <v>22861479640.124901</v>
      </c>
      <c r="G4" s="1" t="s">
        <v>154</v>
      </c>
      <c r="H4" s="1">
        <v>3459.3904266899999</v>
      </c>
      <c r="I4" s="25">
        <v>1.5131962065212591E-7</v>
      </c>
      <c r="J4" s="26">
        <v>0.36846478948413308</v>
      </c>
      <c r="K4" s="5">
        <v>0.3685599513155387</v>
      </c>
      <c r="L4" s="27">
        <v>3.4602838687174228E-3</v>
      </c>
      <c r="M4" s="4">
        <v>8.9344202742341894E-7</v>
      </c>
      <c r="N4" s="3">
        <v>0.89344202742358902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5396268997</v>
      </c>
      <c r="D5" s="7">
        <v>117989</v>
      </c>
      <c r="E5" s="1">
        <v>117989</v>
      </c>
      <c r="F5" s="6">
        <v>11199769016.399969</v>
      </c>
      <c r="G5" s="1" t="s">
        <v>156</v>
      </c>
      <c r="H5" s="1">
        <v>4539.6268996999997</v>
      </c>
      <c r="I5" s="25">
        <v>4.053321897132488E-7</v>
      </c>
      <c r="J5" s="26">
        <v>4.7824739732076522E-2</v>
      </c>
      <c r="K5" s="5">
        <v>4.7837091223811773E-2</v>
      </c>
      <c r="L5" s="27">
        <v>4.5407993297946932E-3</v>
      </c>
      <c r="M5" s="4">
        <v>1.1724300946931721E-6</v>
      </c>
      <c r="N5" s="3">
        <v>1.172430094693482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603755144899997</v>
      </c>
      <c r="D6" s="7">
        <v>10092</v>
      </c>
      <c r="E6" s="1">
        <v>10092</v>
      </c>
      <c r="F6" s="6">
        <v>7975120999.9199896</v>
      </c>
      <c r="G6" s="1" t="s">
        <v>158</v>
      </c>
      <c r="H6" s="1">
        <v>3760.3755144900001</v>
      </c>
      <c r="I6" s="25">
        <v>4.7151328669843708E-7</v>
      </c>
      <c r="J6" s="26">
        <v>4.7585120893606269E-3</v>
      </c>
      <c r="K6" s="5">
        <v>4.7597410500067787E-3</v>
      </c>
      <c r="L6" s="27">
        <v>3.761346690655002E-3</v>
      </c>
      <c r="M6" s="4">
        <v>9.7117616500207518E-7</v>
      </c>
      <c r="N6" s="3">
        <v>0.9711761650019070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351219879600001</v>
      </c>
      <c r="D7" s="7">
        <v>634202</v>
      </c>
      <c r="E7" s="1">
        <v>634202</v>
      </c>
      <c r="F7" s="6">
        <v>12309641676.799999</v>
      </c>
      <c r="G7" s="1" t="s">
        <v>160</v>
      </c>
      <c r="H7" s="1">
        <v>3135.1219879599998</v>
      </c>
      <c r="I7" s="25">
        <v>2.5468832239599379E-7</v>
      </c>
      <c r="J7" s="26">
        <v>0.16152384344018411</v>
      </c>
      <c r="K7" s="5">
        <v>0.16156555951502599</v>
      </c>
      <c r="L7" s="27">
        <v>3.1359316825580398E-3</v>
      </c>
      <c r="M7" s="4">
        <v>8.0969459804016222E-7</v>
      </c>
      <c r="N7" s="3">
        <v>0.80969459804009603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5803269632800002</v>
      </c>
      <c r="D8" s="7">
        <v>22070</v>
      </c>
      <c r="E8" s="1">
        <v>22070</v>
      </c>
      <c r="F8" s="6">
        <v>8608895904.8579903</v>
      </c>
      <c r="G8" s="1" t="s">
        <v>162</v>
      </c>
      <c r="H8" s="1">
        <v>2580.3269632800002</v>
      </c>
      <c r="I8" s="25">
        <v>2.997279781050581E-7</v>
      </c>
      <c r="J8" s="26">
        <v>6.6149964767786319E-3</v>
      </c>
      <c r="K8" s="5">
        <v>6.6167049037461831E-3</v>
      </c>
      <c r="L8" s="27">
        <v>2.580993373335492E-3</v>
      </c>
      <c r="M8" s="4">
        <v>6.6641005549159318E-7</v>
      </c>
      <c r="N8" s="3">
        <v>0.6664100554912693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41861332618500002</v>
      </c>
      <c r="D9" s="7">
        <v>11068200</v>
      </c>
      <c r="E9" s="1">
        <v>11068200</v>
      </c>
      <c r="F9" s="6">
        <v>24368263207.7314</v>
      </c>
      <c r="G9" s="1" t="s">
        <v>164</v>
      </c>
      <c r="H9" s="1">
        <v>4186.1332618500001</v>
      </c>
      <c r="I9" s="25">
        <v>1.7178627898773889E-7</v>
      </c>
      <c r="J9" s="26">
        <v>1.9013648930920919</v>
      </c>
      <c r="K9" s="5">
        <v>1.90185595050149</v>
      </c>
      <c r="L9" s="27">
        <v>4.1872143966508093E-3</v>
      </c>
      <c r="M9" s="4">
        <v>1.081134800809402E-6</v>
      </c>
      <c r="N9" s="3">
        <v>1.081134800809195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9146920448060001</v>
      </c>
      <c r="D10" s="7">
        <v>58957</v>
      </c>
      <c r="E10" s="1">
        <v>58957</v>
      </c>
      <c r="F10" s="6">
        <v>44328388837.999901</v>
      </c>
      <c r="G10" s="1" t="s">
        <v>158</v>
      </c>
      <c r="H10" s="1">
        <v>19146.920448059998</v>
      </c>
      <c r="I10" s="25">
        <v>4.3193359718155521E-7</v>
      </c>
      <c r="J10" s="26">
        <v>2.5465509089032948E-2</v>
      </c>
      <c r="K10" s="5">
        <v>2.5472085957575181E-2</v>
      </c>
      <c r="L10" s="27">
        <v>1.915186544163288E-2</v>
      </c>
      <c r="M10" s="4">
        <v>4.9449935728834724E-6</v>
      </c>
      <c r="N10" s="3">
        <v>4.9449935728844139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4791435614600003</v>
      </c>
      <c r="D11" s="7">
        <v>71628</v>
      </c>
      <c r="E11" s="1">
        <v>71628</v>
      </c>
      <c r="F11" s="6">
        <v>8072465195.6000004</v>
      </c>
      <c r="G11" s="1" t="s">
        <v>152</v>
      </c>
      <c r="H11" s="1">
        <v>3479.14356146</v>
      </c>
      <c r="I11" s="25">
        <v>4.3098898256710368E-7</v>
      </c>
      <c r="J11" s="26">
        <v>3.0870878843316511E-2</v>
      </c>
      <c r="K11" s="5">
        <v>3.087885173366561E-2</v>
      </c>
      <c r="L11" s="27">
        <v>3.4800421050442342E-3</v>
      </c>
      <c r="M11" s="4">
        <v>8.9854358423365963E-7</v>
      </c>
      <c r="N11" s="3">
        <v>0.89854358423372105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2133669792420001</v>
      </c>
      <c r="D12" s="7">
        <v>468186</v>
      </c>
      <c r="E12" s="1">
        <v>468186</v>
      </c>
      <c r="F12" s="6">
        <v>112295938709.53951</v>
      </c>
      <c r="G12" s="1" t="s">
        <v>152</v>
      </c>
      <c r="H12" s="1">
        <v>52133.669792419998</v>
      </c>
      <c r="I12" s="25">
        <v>4.6425249560687151E-7</v>
      </c>
      <c r="J12" s="26">
        <v>0.21735651890819871</v>
      </c>
      <c r="K12" s="5">
        <v>0.2174126546503565</v>
      </c>
      <c r="L12" s="27">
        <v>5.214713413321781E-2</v>
      </c>
      <c r="M12" s="4">
        <v>1.3464340797811339E-5</v>
      </c>
      <c r="N12" s="3">
        <v>13.464340797814661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6693206334079997</v>
      </c>
      <c r="D13" s="7">
        <v>363000</v>
      </c>
      <c r="E13" s="1">
        <v>363000</v>
      </c>
      <c r="F13" s="6">
        <v>391969625099.9068</v>
      </c>
      <c r="G13" s="1" t="s">
        <v>150</v>
      </c>
      <c r="H13" s="1">
        <v>46693.206334080001</v>
      </c>
      <c r="I13" s="25">
        <v>1.191245528838584E-7</v>
      </c>
      <c r="J13" s="26">
        <v>4.3242212696840601E-2</v>
      </c>
      <c r="K13" s="5">
        <v>4.3253380678896128E-2</v>
      </c>
      <c r="L13" s="27">
        <v>4.6705265589560507E-2</v>
      </c>
      <c r="M13" s="4">
        <v>1.2059255480513511E-5</v>
      </c>
      <c r="N13" s="3">
        <v>12.05925548051164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1957474331999995</v>
      </c>
      <c r="D14" s="7">
        <v>83634</v>
      </c>
      <c r="E14" s="1">
        <v>83634</v>
      </c>
      <c r="F14" s="6">
        <v>27912352904.728001</v>
      </c>
      <c r="G14" s="1" t="s">
        <v>171</v>
      </c>
      <c r="H14" s="1">
        <v>6195.7474332000002</v>
      </c>
      <c r="I14" s="25">
        <v>2.2197152115221781E-7</v>
      </c>
      <c r="J14" s="26">
        <v>1.8564366200044591E-2</v>
      </c>
      <c r="K14" s="5">
        <v>1.8569160739813191E-2</v>
      </c>
      <c r="L14" s="27">
        <v>6.1973475824937934E-3</v>
      </c>
      <c r="M14" s="4">
        <v>1.6001492937926451E-6</v>
      </c>
      <c r="N14" s="3">
        <v>1.600149293792128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9.0758325471999995E-2</v>
      </c>
      <c r="D15" s="7">
        <v>841519</v>
      </c>
      <c r="E15" s="1">
        <v>841519</v>
      </c>
      <c r="F15" s="6">
        <v>7778010791.0740004</v>
      </c>
      <c r="G15" s="1" t="s">
        <v>154</v>
      </c>
      <c r="H15" s="1">
        <v>907.58325472000001</v>
      </c>
      <c r="I15" s="25">
        <v>1.166857798348052E-7</v>
      </c>
      <c r="J15" s="26">
        <v>9.8193300760805458E-2</v>
      </c>
      <c r="K15" s="5">
        <v>9.821866072632339E-2</v>
      </c>
      <c r="L15" s="27">
        <v>9.0781765238120526E-4</v>
      </c>
      <c r="M15" s="4">
        <v>2.3439766120528661E-7</v>
      </c>
      <c r="N15" s="3">
        <v>0.23439766120520741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2923661151099997</v>
      </c>
      <c r="D16" s="7">
        <v>3446</v>
      </c>
      <c r="E16" s="1">
        <v>3446</v>
      </c>
      <c r="F16" s="6">
        <v>14289246385.610001</v>
      </c>
      <c r="G16" s="1" t="s">
        <v>162</v>
      </c>
      <c r="H16" s="1">
        <v>6292.3661151099996</v>
      </c>
      <c r="I16" s="25">
        <v>4.403567511752567E-7</v>
      </c>
      <c r="J16" s="26">
        <v>1.517469364549935E-3</v>
      </c>
      <c r="K16" s="5">
        <v>1.5178612748969591E-3</v>
      </c>
      <c r="L16" s="27">
        <v>6.2939912176955192E-3</v>
      </c>
      <c r="M16" s="4">
        <v>1.6251025855198299E-6</v>
      </c>
      <c r="N16" s="3">
        <v>1.6251025855199259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37663674787899998</v>
      </c>
      <c r="D17" s="7">
        <v>2185</v>
      </c>
      <c r="E17" s="1">
        <v>2185</v>
      </c>
      <c r="F17" s="6">
        <v>7637455432.3999996</v>
      </c>
      <c r="G17" s="1" t="s">
        <v>150</v>
      </c>
      <c r="H17" s="1">
        <v>3766.36747879</v>
      </c>
      <c r="I17" s="25">
        <v>4.9314428242842842E-7</v>
      </c>
      <c r="J17" s="26">
        <v>1.0775202571061159E-3</v>
      </c>
      <c r="K17" s="5">
        <v>1.077798543672785E-3</v>
      </c>
      <c r="L17" s="27">
        <v>3.7673402024743811E-3</v>
      </c>
      <c r="M17" s="4">
        <v>9.72723684380776E-7</v>
      </c>
      <c r="N17" s="3">
        <v>0.9727236843805258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6859280965699998</v>
      </c>
      <c r="D18" s="7">
        <v>21794</v>
      </c>
      <c r="E18" s="1">
        <v>21794</v>
      </c>
      <c r="F18" s="6">
        <v>7073381045.0240002</v>
      </c>
      <c r="G18" s="1" t="s">
        <v>177</v>
      </c>
      <c r="H18" s="1">
        <v>3685.92809657</v>
      </c>
      <c r="I18" s="25">
        <v>5.2109847795673119E-7</v>
      </c>
      <c r="J18" s="26">
        <v>1.1356820228589E-2</v>
      </c>
      <c r="K18" s="5">
        <v>1.1359753306145999E-2</v>
      </c>
      <c r="L18" s="27">
        <v>3.6868800455098559E-3</v>
      </c>
      <c r="M18" s="4">
        <v>9.5194893985628415E-7</v>
      </c>
      <c r="N18" s="3">
        <v>0.9519489398562655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100909704677</v>
      </c>
      <c r="D19" s="7">
        <v>303734</v>
      </c>
      <c r="E19" s="1">
        <v>303734</v>
      </c>
      <c r="F19" s="6">
        <v>26282010526</v>
      </c>
      <c r="G19" s="1" t="s">
        <v>162</v>
      </c>
      <c r="H19" s="1">
        <v>11009.097046770001</v>
      </c>
      <c r="I19" s="25">
        <v>4.1888336647148939E-7</v>
      </c>
      <c r="J19" s="26">
        <v>0.12722912043185139</v>
      </c>
      <c r="K19" s="5">
        <v>0.12726197935473679</v>
      </c>
      <c r="L19" s="27">
        <v>1.101194031936098E-2</v>
      </c>
      <c r="M19" s="4">
        <v>2.843272590979939E-6</v>
      </c>
      <c r="N19" s="3">
        <v>2.8432725909788128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1580787337699996</v>
      </c>
      <c r="D20" s="7">
        <v>14821</v>
      </c>
      <c r="E20" s="1">
        <v>14821</v>
      </c>
      <c r="F20" s="6">
        <v>10139077246.079969</v>
      </c>
      <c r="G20" s="1" t="s">
        <v>152</v>
      </c>
      <c r="H20" s="1">
        <v>5158.0787337699994</v>
      </c>
      <c r="I20" s="25">
        <v>5.0873256101922357E-7</v>
      </c>
      <c r="J20" s="26">
        <v>7.5399252868659124E-3</v>
      </c>
      <c r="K20" s="5">
        <v>7.541872591236864E-3</v>
      </c>
      <c r="L20" s="27">
        <v>5.1594108887823937E-3</v>
      </c>
      <c r="M20" s="4">
        <v>1.3321550123941361E-6</v>
      </c>
      <c r="N20" s="3">
        <v>1.3321550123946511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3410959734600003</v>
      </c>
      <c r="D21" s="7">
        <v>377</v>
      </c>
      <c r="E21" s="1">
        <v>377</v>
      </c>
      <c r="F21" s="6">
        <v>12701196820.68</v>
      </c>
      <c r="G21" s="1" t="s">
        <v>150</v>
      </c>
      <c r="H21" s="1">
        <v>6341.095973460001</v>
      </c>
      <c r="I21" s="25">
        <v>4.9925184712793941E-7</v>
      </c>
      <c r="J21" s="26">
        <v>1.8821794636723321E-4</v>
      </c>
      <c r="K21" s="5">
        <v>1.8826655661434289E-4</v>
      </c>
      <c r="L21" s="27">
        <v>6.3427336613009616E-3</v>
      </c>
      <c r="M21" s="4">
        <v>1.6376878409617851E-6</v>
      </c>
      <c r="N21" s="3">
        <v>1.6376878409619171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4117991792</v>
      </c>
      <c r="D22" s="7">
        <v>142321</v>
      </c>
      <c r="E22" s="1">
        <v>142321</v>
      </c>
      <c r="F22" s="6">
        <v>6185811779.2399998</v>
      </c>
      <c r="G22" s="1" t="s">
        <v>152</v>
      </c>
      <c r="H22" s="1">
        <v>2141.1799179200002</v>
      </c>
      <c r="I22" s="25">
        <v>3.4614372281839291E-7</v>
      </c>
      <c r="J22" s="26">
        <v>4.9263520775236491E-2</v>
      </c>
      <c r="K22" s="5">
        <v>4.9276243854823917E-2</v>
      </c>
      <c r="L22" s="27">
        <v>2.1417329113333412E-3</v>
      </c>
      <c r="M22" s="4">
        <v>5.5299341334118929E-7</v>
      </c>
      <c r="N22" s="3">
        <v>0.55299341334102792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91495782935</v>
      </c>
      <c r="D23" s="7">
        <v>43570000</v>
      </c>
      <c r="E23" s="1">
        <v>43570000</v>
      </c>
      <c r="F23" s="6">
        <v>12746471794.217991</v>
      </c>
      <c r="G23" s="1" t="s">
        <v>152</v>
      </c>
      <c r="H23" s="1">
        <v>1914.9578293500001</v>
      </c>
      <c r="I23" s="25">
        <v>1.5023434408089749E-7</v>
      </c>
      <c r="J23" s="26">
        <v>6.5457103716047023</v>
      </c>
      <c r="K23" s="5">
        <v>6.547400904340515</v>
      </c>
      <c r="L23" s="27">
        <v>1.9154523973517041E-3</v>
      </c>
      <c r="M23" s="4">
        <v>4.9456800170380281E-7</v>
      </c>
      <c r="N23" s="3">
        <v>0.4945680017037830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04686606448</v>
      </c>
      <c r="D24" s="7">
        <v>4801.17</v>
      </c>
      <c r="E24" s="1">
        <v>4801.17</v>
      </c>
      <c r="F24" s="6">
        <v>14315796036.540001</v>
      </c>
      <c r="G24" s="1" t="s">
        <v>150</v>
      </c>
      <c r="H24" s="1">
        <v>3046.8660644800002</v>
      </c>
      <c r="I24" s="25">
        <v>2.128324584049047E-7</v>
      </c>
      <c r="J24" s="26">
        <v>1.021844814319877E-3</v>
      </c>
      <c r="K24" s="5">
        <v>1.0221087218253121E-3</v>
      </c>
      <c r="L24" s="27">
        <v>3.0476529655937539E-3</v>
      </c>
      <c r="M24" s="4">
        <v>7.8690111375437702E-7</v>
      </c>
      <c r="N24" s="3">
        <v>0.78690111375453853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3170120508</v>
      </c>
      <c r="D25" s="7">
        <v>9182</v>
      </c>
      <c r="E25" s="1">
        <v>9182</v>
      </c>
      <c r="F25" s="6">
        <v>6100704181.18999</v>
      </c>
      <c r="G25" s="1" t="s">
        <v>177</v>
      </c>
      <c r="H25" s="1">
        <v>2831.7012050799999</v>
      </c>
      <c r="I25" s="25">
        <v>4.6415972992279302E-7</v>
      </c>
      <c r="J25" s="26">
        <v>4.2619146401510852E-3</v>
      </c>
      <c r="K25" s="5">
        <v>4.2630153464805103E-3</v>
      </c>
      <c r="L25" s="27">
        <v>2.8324325363483708E-3</v>
      </c>
      <c r="M25" s="4">
        <v>7.3133126837071627E-7</v>
      </c>
      <c r="N25" s="3">
        <v>0.73133126837092277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8719463312100002</v>
      </c>
      <c r="D26" s="7">
        <v>2373537</v>
      </c>
      <c r="E26" s="1">
        <v>2373537</v>
      </c>
      <c r="F26" s="6">
        <v>8520614779.7759895</v>
      </c>
      <c r="G26" s="1" t="s">
        <v>152</v>
      </c>
      <c r="H26" s="1">
        <v>2871.9463312100002</v>
      </c>
      <c r="I26" s="25">
        <v>3.3705858150361129E-7</v>
      </c>
      <c r="J26" s="26">
        <v>0.80002101436633699</v>
      </c>
      <c r="K26" s="5">
        <v>0.80022763238620864</v>
      </c>
      <c r="L26" s="27">
        <v>2.8726880565565559E-3</v>
      </c>
      <c r="M26" s="4">
        <v>7.4172534655567168E-7</v>
      </c>
      <c r="N26" s="3">
        <v>0.74172534655554045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229164391330001</v>
      </c>
      <c r="D27" s="7">
        <v>981000</v>
      </c>
      <c r="E27" s="1">
        <v>981000</v>
      </c>
      <c r="F27" s="6">
        <v>63024916029.675003</v>
      </c>
      <c r="G27" s="1" t="s">
        <v>160</v>
      </c>
      <c r="H27" s="1">
        <v>17229.164391329999</v>
      </c>
      <c r="I27" s="25">
        <v>2.7337068379778132E-7</v>
      </c>
      <c r="J27" s="26">
        <v>0.26817664080562342</v>
      </c>
      <c r="K27" s="5">
        <v>0.26824590164417073</v>
      </c>
      <c r="L27" s="27">
        <v>1.7233614094218471E-2</v>
      </c>
      <c r="M27" s="4">
        <v>4.4497028884663004E-6</v>
      </c>
      <c r="N27" s="3">
        <v>4.4497028884652536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637406758330001</v>
      </c>
      <c r="D28" s="7">
        <v>360901</v>
      </c>
      <c r="E28" s="1">
        <v>360901</v>
      </c>
      <c r="F28" s="6">
        <v>58419465215.75</v>
      </c>
      <c r="G28" s="1" t="s">
        <v>152</v>
      </c>
      <c r="H28" s="1">
        <v>22637.406758329998</v>
      </c>
      <c r="I28" s="25">
        <v>3.8749767179017101E-7</v>
      </c>
      <c r="J28" s="26">
        <v>0.1398482972467445</v>
      </c>
      <c r="K28" s="5">
        <v>0.1398844152706494</v>
      </c>
      <c r="L28" s="27">
        <v>2.264325322492659E-2</v>
      </c>
      <c r="M28" s="4">
        <v>5.8464665965880791E-6</v>
      </c>
      <c r="N28" s="3">
        <v>5.8464665965875611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49321540706700001</v>
      </c>
      <c r="D29" s="7">
        <v>3111000</v>
      </c>
      <c r="E29" s="1">
        <v>3111000</v>
      </c>
      <c r="F29" s="6">
        <v>12183732017.402691</v>
      </c>
      <c r="G29" s="1" t="s">
        <v>152</v>
      </c>
      <c r="H29" s="1">
        <v>4932.1540706700007</v>
      </c>
      <c r="I29" s="25">
        <v>4.0481472045060872E-7</v>
      </c>
      <c r="J29" s="26">
        <v>1.259378595321843</v>
      </c>
      <c r="K29" s="5">
        <v>1.259703849666411</v>
      </c>
      <c r="L29" s="27">
        <v>4.9334278770897079E-3</v>
      </c>
      <c r="M29" s="4">
        <v>1.2738064197074721E-6</v>
      </c>
      <c r="N29" s="3">
        <v>1.2738064197073979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69647353634</v>
      </c>
      <c r="D30" s="7">
        <v>188016</v>
      </c>
      <c r="E30" s="1">
        <v>188016</v>
      </c>
      <c r="F30" s="6">
        <v>6419854411.3999996</v>
      </c>
      <c r="G30" s="1" t="s">
        <v>152</v>
      </c>
      <c r="H30" s="1">
        <v>2696.47353634</v>
      </c>
      <c r="I30" s="25">
        <v>4.2002097922217058E-7</v>
      </c>
      <c r="J30" s="26">
        <v>7.8970664429435636E-2</v>
      </c>
      <c r="K30" s="5">
        <v>7.8991059846747286E-2</v>
      </c>
      <c r="L30" s="27">
        <v>2.697169943080919E-3</v>
      </c>
      <c r="M30" s="4">
        <v>6.9640674091884028E-7</v>
      </c>
      <c r="N30" s="3">
        <v>0.6964067409189738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3929931488200002</v>
      </c>
      <c r="D31" s="7">
        <v>836340</v>
      </c>
      <c r="E31" s="1">
        <v>836340</v>
      </c>
      <c r="F31" s="6">
        <v>11963182966.878</v>
      </c>
      <c r="G31" s="1" t="s">
        <v>152</v>
      </c>
      <c r="H31" s="1">
        <v>4392.99314882</v>
      </c>
      <c r="I31" s="25">
        <v>3.6720939243198991E-7</v>
      </c>
      <c r="J31" s="26">
        <v>0.3071119032665704</v>
      </c>
      <c r="K31" s="5">
        <v>0.30719121945199168</v>
      </c>
      <c r="L31" s="27">
        <v>4.39412770419034E-3</v>
      </c>
      <c r="M31" s="4">
        <v>1.134555370339851E-6</v>
      </c>
      <c r="N31" s="3">
        <v>1.134555370340422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679438589960001</v>
      </c>
      <c r="D32" s="7">
        <v>15850000</v>
      </c>
      <c r="E32" s="1">
        <v>15850000</v>
      </c>
      <c r="F32" s="6">
        <v>149847873393.03201</v>
      </c>
      <c r="G32" s="1" t="s">
        <v>154</v>
      </c>
      <c r="H32" s="1">
        <v>24679.438589959998</v>
      </c>
      <c r="I32" s="25">
        <v>1.6469662218848419E-7</v>
      </c>
      <c r="J32" s="26">
        <v>2.6104414616874738</v>
      </c>
      <c r="K32" s="5">
        <v>2.6111156492820449</v>
      </c>
      <c r="L32" s="27">
        <v>2.4685812443418321E-2</v>
      </c>
      <c r="M32" s="4">
        <v>6.3738534583218653E-6</v>
      </c>
      <c r="N32" s="3">
        <v>6.3738534583208093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02621364288</v>
      </c>
      <c r="D33" s="7">
        <v>145750</v>
      </c>
      <c r="E33" s="1">
        <v>145750</v>
      </c>
      <c r="F33" s="6">
        <v>32849779448.284901</v>
      </c>
      <c r="G33" s="1" t="s">
        <v>191</v>
      </c>
      <c r="H33" s="1">
        <v>15026.21364288</v>
      </c>
      <c r="I33" s="25">
        <v>4.5742205564989028E-7</v>
      </c>
      <c r="J33" s="26">
        <v>6.6669264610971515E-2</v>
      </c>
      <c r="K33" s="5">
        <v>6.6686482997896798E-2</v>
      </c>
      <c r="L33" s="27">
        <v>1.503009439905805E-2</v>
      </c>
      <c r="M33" s="4">
        <v>3.880756178051975E-6</v>
      </c>
      <c r="N33" s="3">
        <v>3.880756178052251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256784625100002</v>
      </c>
      <c r="D34" s="7">
        <v>336</v>
      </c>
      <c r="E34" s="1">
        <v>336</v>
      </c>
      <c r="F34" s="6">
        <v>5920089247.4379997</v>
      </c>
      <c r="G34" s="1" t="s">
        <v>158</v>
      </c>
      <c r="H34" s="1">
        <v>2925.6784625099999</v>
      </c>
      <c r="I34" s="25">
        <v>4.9419499271503844E-7</v>
      </c>
      <c r="J34" s="26">
        <v>1.6604951755225291E-4</v>
      </c>
      <c r="K34" s="5">
        <v>1.660924024534813E-4</v>
      </c>
      <c r="L34" s="27">
        <v>2.9264340650178551E-3</v>
      </c>
      <c r="M34" s="4">
        <v>7.5560250785509236E-7</v>
      </c>
      <c r="N34" s="3">
        <v>0.755602507855201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5658531306800001</v>
      </c>
      <c r="D35" s="7">
        <v>23223</v>
      </c>
      <c r="E35" s="1">
        <v>23223</v>
      </c>
      <c r="F35" s="6">
        <v>28185102414.602001</v>
      </c>
      <c r="G35" s="1" t="s">
        <v>150</v>
      </c>
      <c r="H35" s="1">
        <v>8565.8531306799996</v>
      </c>
      <c r="I35" s="25">
        <v>3.0391420987855792E-7</v>
      </c>
      <c r="J35" s="26">
        <v>7.057799696009749E-3</v>
      </c>
      <c r="K35" s="5">
        <v>7.0596224791113207E-3</v>
      </c>
      <c r="L35" s="27">
        <v>8.568065391300823E-3</v>
      </c>
      <c r="M35" s="4">
        <v>2.2122606208232341E-6</v>
      </c>
      <c r="N35" s="3">
        <v>2.212260620823145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1033909991500004</v>
      </c>
      <c r="D36" s="7">
        <v>41353</v>
      </c>
      <c r="E36" s="1">
        <v>41353</v>
      </c>
      <c r="F36" s="6">
        <v>12116988758.62998</v>
      </c>
      <c r="G36" s="1" t="s">
        <v>195</v>
      </c>
      <c r="H36" s="1">
        <v>5103.3909991500004</v>
      </c>
      <c r="I36" s="25">
        <v>4.2117650687059158E-7</v>
      </c>
      <c r="J36" s="26">
        <v>1.741691208861957E-2</v>
      </c>
      <c r="K36" s="5">
        <v>1.7421410280318621E-2</v>
      </c>
      <c r="L36" s="27">
        <v>5.1047090302058246E-3</v>
      </c>
      <c r="M36" s="4">
        <v>1.318031055824731E-6</v>
      </c>
      <c r="N36" s="3">
        <v>1.318031055825486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955130977929</v>
      </c>
      <c r="D37" s="7">
        <v>710985</v>
      </c>
      <c r="E37" s="1">
        <v>710985</v>
      </c>
      <c r="F37" s="6">
        <v>94291727504.089905</v>
      </c>
      <c r="G37" s="1" t="s">
        <v>152</v>
      </c>
      <c r="H37" s="1">
        <v>39551.309779290001</v>
      </c>
      <c r="I37" s="25">
        <v>4.1945683705470842E-7</v>
      </c>
      <c r="J37" s="26">
        <v>0.29822751929334179</v>
      </c>
      <c r="K37" s="5">
        <v>0.29830454124422201</v>
      </c>
      <c r="L37" s="27">
        <v>3.9561524527567712E-2</v>
      </c>
      <c r="M37" s="4">
        <v>1.021474827771207E-5</v>
      </c>
      <c r="N37" s="3">
        <v>10.214748277714531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73245084052</v>
      </c>
      <c r="D38" s="7">
        <v>8127</v>
      </c>
      <c r="E38" s="1">
        <v>8127</v>
      </c>
      <c r="F38" s="6">
        <v>11932002897.247971</v>
      </c>
      <c r="G38" s="1" t="s">
        <v>158</v>
      </c>
      <c r="H38" s="1">
        <v>4732.4508405200004</v>
      </c>
      <c r="I38" s="25">
        <v>3.9661831138270222E-7</v>
      </c>
      <c r="J38" s="26">
        <v>3.2233170166072211E-3</v>
      </c>
      <c r="K38" s="5">
        <v>3.2241494889608999E-3</v>
      </c>
      <c r="L38" s="27">
        <v>4.733673070437064E-3</v>
      </c>
      <c r="M38" s="4">
        <v>1.2222299170640621E-6</v>
      </c>
      <c r="N38" s="3">
        <v>1.2222299170634869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5543684015499999</v>
      </c>
      <c r="D39" s="7">
        <v>281604</v>
      </c>
      <c r="E39" s="1">
        <v>281604</v>
      </c>
      <c r="F39" s="6">
        <v>15000601860.812</v>
      </c>
      <c r="G39" s="1" t="s">
        <v>160</v>
      </c>
      <c r="H39" s="1">
        <v>3554.3684015499998</v>
      </c>
      <c r="I39" s="25">
        <v>2.369483861067957E-7</v>
      </c>
      <c r="J39" s="26">
        <v>6.6725613321218097E-2</v>
      </c>
      <c r="K39" s="5">
        <v>6.6742846261014496E-2</v>
      </c>
      <c r="L39" s="27">
        <v>3.5552863731298681E-3</v>
      </c>
      <c r="M39" s="4">
        <v>9.1797157986822642E-7</v>
      </c>
      <c r="N39" s="3">
        <v>0.9179715798682082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7967180224</v>
      </c>
      <c r="D40" s="7">
        <v>16536.7</v>
      </c>
      <c r="E40" s="1">
        <v>16536.7</v>
      </c>
      <c r="F40" s="6">
        <v>7328944831.3337002</v>
      </c>
      <c r="G40" s="1" t="s">
        <v>150</v>
      </c>
      <c r="H40" s="1">
        <v>2279.67180224</v>
      </c>
      <c r="I40" s="25">
        <v>3.1105047925775579E-7</v>
      </c>
      <c r="J40" s="26">
        <v>5.143748460341731E-3</v>
      </c>
      <c r="K40" s="5">
        <v>5.1450769143479872E-3</v>
      </c>
      <c r="L40" s="27">
        <v>2.2802605633666338E-3</v>
      </c>
      <c r="M40" s="4">
        <v>5.8876112663409225E-7</v>
      </c>
      <c r="N40" s="3">
        <v>0.58876112663438107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7973190496600001</v>
      </c>
      <c r="D41" s="7">
        <v>149302</v>
      </c>
      <c r="E41" s="1">
        <v>149302</v>
      </c>
      <c r="F41" s="6">
        <v>10552948777.529989</v>
      </c>
      <c r="G41" s="1" t="s">
        <v>191</v>
      </c>
      <c r="H41" s="1">
        <v>3797.31904966</v>
      </c>
      <c r="I41" s="25">
        <v>3.5983487930364011E-7</v>
      </c>
      <c r="J41" s="26">
        <v>5.3724067149792068E-2</v>
      </c>
      <c r="K41" s="5">
        <v>5.3737942235665193E-2</v>
      </c>
      <c r="L41" s="27">
        <v>3.79829976706836E-3</v>
      </c>
      <c r="M41" s="4">
        <v>9.8071740835996637E-7</v>
      </c>
      <c r="N41" s="3">
        <v>0.980717408359851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1694658256460002</v>
      </c>
      <c r="D42" s="7">
        <v>48757</v>
      </c>
      <c r="E42" s="1">
        <v>48757</v>
      </c>
      <c r="F42" s="6">
        <v>48192753816.899902</v>
      </c>
      <c r="G42" s="1" t="s">
        <v>150</v>
      </c>
      <c r="H42" s="1">
        <v>21694.658256459999</v>
      </c>
      <c r="I42" s="25">
        <v>4.5016432011511792E-7</v>
      </c>
      <c r="J42" s="26">
        <v>2.1948661755852809E-2</v>
      </c>
      <c r="K42" s="5">
        <v>2.1954330343216609E-2</v>
      </c>
      <c r="L42" s="27">
        <v>2.1700261243422149E-2</v>
      </c>
      <c r="M42" s="4">
        <v>5.6029869621478101E-6</v>
      </c>
      <c r="N42" s="3">
        <v>5.6029869621488606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9736636026600005</v>
      </c>
      <c r="D43" s="7">
        <v>236887</v>
      </c>
      <c r="E43" s="1">
        <v>236887</v>
      </c>
      <c r="F43" s="6">
        <v>27560712076.809898</v>
      </c>
      <c r="G43" s="1" t="s">
        <v>152</v>
      </c>
      <c r="H43" s="1">
        <v>7973.6636026600008</v>
      </c>
      <c r="I43" s="25">
        <v>2.8931268468092998E-7</v>
      </c>
      <c r="J43" s="26">
        <v>6.8534413936011465E-2</v>
      </c>
      <c r="K43" s="5">
        <v>6.85521140270893E-2</v>
      </c>
      <c r="L43" s="27">
        <v>7.9757229267847091E-3</v>
      </c>
      <c r="M43" s="4">
        <v>2.059324124708412E-6</v>
      </c>
      <c r="N43" s="3">
        <v>2.059324124707928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059781418930001</v>
      </c>
      <c r="D44" s="7">
        <v>28500</v>
      </c>
      <c r="E44" s="1">
        <v>28500</v>
      </c>
      <c r="F44" s="6">
        <v>28272304864.82</v>
      </c>
      <c r="G44" s="1" t="s">
        <v>205</v>
      </c>
      <c r="H44" s="1">
        <v>13059.781418930001</v>
      </c>
      <c r="I44" s="25">
        <v>4.619284307159776E-7</v>
      </c>
      <c r="J44" s="26">
        <v>1.316496027540536E-2</v>
      </c>
      <c r="K44" s="5">
        <v>1.3168360333613779E-2</v>
      </c>
      <c r="L44" s="27">
        <v>1.306315431304322E-2</v>
      </c>
      <c r="M44" s="4">
        <v>3.3728941132155081E-6</v>
      </c>
      <c r="N44" s="3">
        <v>3.372894113215807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4394177728500001</v>
      </c>
      <c r="D45" s="7">
        <v>24683</v>
      </c>
      <c r="E45" s="1">
        <v>24683</v>
      </c>
      <c r="F45" s="6">
        <v>9840252894.2599602</v>
      </c>
      <c r="G45" s="1" t="s">
        <v>207</v>
      </c>
      <c r="H45" s="1">
        <v>4439.4177728499999</v>
      </c>
      <c r="I45" s="25">
        <v>4.5114874795947691E-7</v>
      </c>
      <c r="J45" s="26">
        <v>1.113570454588377E-2</v>
      </c>
      <c r="K45" s="5">
        <v>1.113858051685666E-2</v>
      </c>
      <c r="L45" s="27">
        <v>4.4405643223654461E-3</v>
      </c>
      <c r="M45" s="4">
        <v>1.14654951544578E-6</v>
      </c>
      <c r="N45" s="3">
        <v>1.146549515446168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03525480686</v>
      </c>
      <c r="D46" s="7">
        <v>4639.26</v>
      </c>
      <c r="E46" s="1">
        <v>4639.26</v>
      </c>
      <c r="F46" s="6">
        <v>12372089023.40719</v>
      </c>
      <c r="G46" s="1" t="s">
        <v>158</v>
      </c>
      <c r="H46" s="1">
        <v>5035.2548068599999</v>
      </c>
      <c r="I46" s="25">
        <v>4.0698501258224249E-7</v>
      </c>
      <c r="J46" s="26">
        <v>1.8881092894722951E-3</v>
      </c>
      <c r="K46" s="5">
        <v>1.8885969234147489E-3</v>
      </c>
      <c r="L46" s="27">
        <v>5.0365552406677356E-3</v>
      </c>
      <c r="M46" s="4">
        <v>1.3004338077363469E-6</v>
      </c>
      <c r="N46" s="3">
        <v>1.300433807736226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2707091104199998</v>
      </c>
      <c r="D47" s="7">
        <v>4389</v>
      </c>
      <c r="E47" s="1">
        <v>4389</v>
      </c>
      <c r="F47" s="6">
        <v>7289615385.5559998</v>
      </c>
      <c r="G47" s="1" t="s">
        <v>150</v>
      </c>
      <c r="H47" s="1">
        <v>3270.709110419999</v>
      </c>
      <c r="I47" s="25">
        <v>4.4868061446708729E-7</v>
      </c>
      <c r="J47" s="26">
        <v>1.9692592168960459E-3</v>
      </c>
      <c r="K47" s="5">
        <v>1.9697678090839221E-3</v>
      </c>
      <c r="L47" s="27">
        <v>3.27155382252702E-3</v>
      </c>
      <c r="M47" s="4">
        <v>8.4471210701989735E-7</v>
      </c>
      <c r="N47" s="3">
        <v>0.84471210702031385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5306374746459999</v>
      </c>
      <c r="D48" s="7">
        <v>1258000</v>
      </c>
      <c r="E48" s="1">
        <v>1258000</v>
      </c>
      <c r="F48" s="6">
        <v>100690977327.2</v>
      </c>
      <c r="G48" s="1" t="s">
        <v>152</v>
      </c>
      <c r="H48" s="1">
        <v>35306.374746460002</v>
      </c>
      <c r="I48" s="25">
        <v>3.5064089835706229E-7</v>
      </c>
      <c r="J48" s="26">
        <v>0.44110625013318439</v>
      </c>
      <c r="K48" s="5">
        <v>0.44122017276508479</v>
      </c>
      <c r="L48" s="27">
        <v>3.5315493173443888E-2</v>
      </c>
      <c r="M48" s="4">
        <v>9.1184269838950893E-6</v>
      </c>
      <c r="N48" s="3">
        <v>9.1184269838922773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642274838899999</v>
      </c>
      <c r="D49" s="7">
        <v>34540</v>
      </c>
      <c r="E49" s="1">
        <v>34540</v>
      </c>
      <c r="F49" s="6">
        <v>10706204595.712</v>
      </c>
      <c r="G49" s="1" t="s">
        <v>162</v>
      </c>
      <c r="H49" s="1">
        <v>2764.2274838899998</v>
      </c>
      <c r="I49" s="25">
        <v>2.5818930127648751E-7</v>
      </c>
      <c r="J49" s="26">
        <v>8.9178584660898758E-3</v>
      </c>
      <c r="K49" s="5">
        <v>8.9201616434110408E-3</v>
      </c>
      <c r="L49" s="27">
        <v>2.7649413891482678E-3</v>
      </c>
      <c r="M49" s="4">
        <v>7.1390525826836235E-7</v>
      </c>
      <c r="N49" s="3">
        <v>0.71390525826836893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940792049629998</v>
      </c>
      <c r="D50" s="7">
        <v>44900000</v>
      </c>
      <c r="E50" s="1">
        <v>44900000</v>
      </c>
      <c r="F50" s="6">
        <v>131606748490.735</v>
      </c>
      <c r="G50" s="1" t="s">
        <v>152</v>
      </c>
      <c r="H50" s="1">
        <v>31940.792049629999</v>
      </c>
      <c r="I50" s="25">
        <v>2.426987401172562E-7</v>
      </c>
      <c r="J50" s="26">
        <v>10.8971734312648</v>
      </c>
      <c r="K50" s="5">
        <v>10.89998779781973</v>
      </c>
      <c r="L50" s="27">
        <v>3.194904126190961E-2</v>
      </c>
      <c r="M50" s="4">
        <v>8.2492122796123946E-6</v>
      </c>
      <c r="N50" s="3">
        <v>8.2492122796138574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2270596243900001</v>
      </c>
      <c r="D51" s="7">
        <v>55118</v>
      </c>
      <c r="E51" s="1">
        <v>55118</v>
      </c>
      <c r="F51" s="6">
        <v>11777319124.66795</v>
      </c>
      <c r="G51" s="1" t="s">
        <v>207</v>
      </c>
      <c r="H51" s="1">
        <v>2227.05962439</v>
      </c>
      <c r="I51" s="25">
        <v>1.8909733198324879E-7</v>
      </c>
      <c r="J51" s="26">
        <v>1.042266674425271E-2</v>
      </c>
      <c r="K51" s="5">
        <v>1.0425358561997959E-2</v>
      </c>
      <c r="L51" s="27">
        <v>2.2276347975931509E-3</v>
      </c>
      <c r="M51" s="4">
        <v>5.7517320315066123E-7</v>
      </c>
      <c r="N51" s="3">
        <v>0.5751732031503706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5770804624400002</v>
      </c>
      <c r="D52" s="7">
        <v>3993000</v>
      </c>
      <c r="E52" s="1">
        <v>3993000</v>
      </c>
      <c r="F52" s="6">
        <v>23670184901.799999</v>
      </c>
      <c r="G52" s="1" t="s">
        <v>207</v>
      </c>
      <c r="H52" s="1">
        <v>4577.0804624399998</v>
      </c>
      <c r="I52" s="25">
        <v>1.933690202011027E-7</v>
      </c>
      <c r="J52" s="26">
        <v>0.772122497663003</v>
      </c>
      <c r="K52" s="5">
        <v>0.77232191045025778</v>
      </c>
      <c r="L52" s="27">
        <v>4.5782625655068944E-3</v>
      </c>
      <c r="M52" s="4">
        <v>1.182103066893307E-6</v>
      </c>
      <c r="N52" s="3">
        <v>1.1821030668934329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09768548037</v>
      </c>
      <c r="D53" s="7">
        <v>16080000</v>
      </c>
      <c r="E53" s="1">
        <v>16080000</v>
      </c>
      <c r="F53" s="6">
        <v>58394468229.199997</v>
      </c>
      <c r="G53" s="1" t="s">
        <v>154</v>
      </c>
      <c r="H53" s="1">
        <v>20976.8548037</v>
      </c>
      <c r="I53" s="25">
        <v>3.5922674595417549E-7</v>
      </c>
      <c r="J53" s="26">
        <v>5.7763660749431418</v>
      </c>
      <c r="K53" s="5">
        <v>5.7778579120231646</v>
      </c>
      <c r="L53" s="27">
        <v>2.0982272405253018E-2</v>
      </c>
      <c r="M53" s="4">
        <v>5.4176015530198176E-6</v>
      </c>
      <c r="N53" s="3">
        <v>5.4176015530174482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532063351100002</v>
      </c>
      <c r="D54" s="7">
        <v>4907</v>
      </c>
      <c r="E54" s="1">
        <v>4907</v>
      </c>
      <c r="F54" s="6">
        <v>10105356105.919941</v>
      </c>
      <c r="G54" s="1" t="s">
        <v>150</v>
      </c>
      <c r="H54" s="1">
        <v>3553.2063351100001</v>
      </c>
      <c r="I54" s="25">
        <v>3.516161427530944E-7</v>
      </c>
      <c r="J54" s="26">
        <v>1.725380412489434E-3</v>
      </c>
      <c r="K54" s="5">
        <v>1.7258260188670819E-3</v>
      </c>
      <c r="L54" s="27">
        <v>3.554124006014668E-3</v>
      </c>
      <c r="M54" s="4">
        <v>9.1767090466734341E-7</v>
      </c>
      <c r="N54" s="3">
        <v>0.917670904667375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1565844355400003</v>
      </c>
      <c r="D55" s="7">
        <v>186236</v>
      </c>
      <c r="E55" s="1">
        <v>186236</v>
      </c>
      <c r="F55" s="6">
        <v>12793656754.27998</v>
      </c>
      <c r="G55" s="1" t="s">
        <v>205</v>
      </c>
      <c r="H55" s="1">
        <v>5156.5844355400004</v>
      </c>
      <c r="I55" s="25">
        <v>4.0305790084722418E-7</v>
      </c>
      <c r="J55" s="26">
        <v>7.5063891222183654E-2</v>
      </c>
      <c r="K55" s="5">
        <v>7.5083277653599054E-2</v>
      </c>
      <c r="L55" s="27">
        <v>5.1579162046352291E-3</v>
      </c>
      <c r="M55" s="4">
        <v>1.331769095228724E-6</v>
      </c>
      <c r="N55" s="3">
        <v>1.331769095228992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8324624140900001</v>
      </c>
      <c r="D56" s="7">
        <v>309.85000000000002</v>
      </c>
      <c r="E56" s="1">
        <v>309.85000000000002</v>
      </c>
      <c r="F56" s="6">
        <v>5308970134.4680004</v>
      </c>
      <c r="G56" s="1" t="s">
        <v>158</v>
      </c>
      <c r="H56" s="1">
        <v>2832.46241409</v>
      </c>
      <c r="I56" s="25">
        <v>5.3352389302409112E-7</v>
      </c>
      <c r="J56" s="26">
        <v>1.6531237825351459E-4</v>
      </c>
      <c r="K56" s="5">
        <v>1.6535507277709561E-4</v>
      </c>
      <c r="L56" s="27">
        <v>2.8331939420893439E-3</v>
      </c>
      <c r="M56" s="4">
        <v>7.3152799934380827E-7</v>
      </c>
      <c r="N56" s="3">
        <v>0.73152799934405266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22551894492</v>
      </c>
      <c r="D57" s="7">
        <v>1014707</v>
      </c>
      <c r="E57" s="1">
        <v>1014707</v>
      </c>
      <c r="F57" s="6">
        <v>12758812399.516991</v>
      </c>
      <c r="G57" s="1" t="s">
        <v>207</v>
      </c>
      <c r="H57" s="1">
        <v>2225.5189449200002</v>
      </c>
      <c r="I57" s="25">
        <v>1.7442994498486799E-7</v>
      </c>
      <c r="J57" s="26">
        <v>0.17699528618576041</v>
      </c>
      <c r="K57" s="5">
        <v>0.1770409980045097</v>
      </c>
      <c r="L57" s="27">
        <v>2.2260937202195331E-3</v>
      </c>
      <c r="M57" s="4">
        <v>5.7477529953262052E-7</v>
      </c>
      <c r="N57" s="3">
        <v>0.57477529953257545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696060193700001</v>
      </c>
      <c r="D58" s="7">
        <v>14978</v>
      </c>
      <c r="E58" s="1">
        <v>14978</v>
      </c>
      <c r="F58" s="6">
        <v>12476289054.75993</v>
      </c>
      <c r="G58" s="1" t="s">
        <v>150</v>
      </c>
      <c r="H58" s="1">
        <v>2169.60601937</v>
      </c>
      <c r="I58" s="25">
        <v>1.738983450806036E-7</v>
      </c>
      <c r="J58" s="26">
        <v>2.6046494126172812E-3</v>
      </c>
      <c r="K58" s="5">
        <v>2.6053221043263368E-3</v>
      </c>
      <c r="L58" s="27">
        <v>2.170166354274989E-3</v>
      </c>
      <c r="M58" s="4">
        <v>5.603349049888677E-7</v>
      </c>
      <c r="N58" s="3">
        <v>0.5603349049888493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328148859865</v>
      </c>
      <c r="D59" s="7">
        <v>10635.7</v>
      </c>
      <c r="E59" s="1">
        <v>10635.7</v>
      </c>
      <c r="F59" s="6">
        <v>29898089406.799999</v>
      </c>
      <c r="G59" s="1" t="s">
        <v>195</v>
      </c>
      <c r="H59" s="1">
        <v>13281.488598649999</v>
      </c>
      <c r="I59" s="25">
        <v>4.4422532884757743E-7</v>
      </c>
      <c r="J59" s="26">
        <v>4.7246473300241792E-3</v>
      </c>
      <c r="K59" s="5">
        <v>4.7258675445609761E-3</v>
      </c>
      <c r="L59" s="27">
        <v>1.328491875212524E-2</v>
      </c>
      <c r="M59" s="4">
        <v>3.4301534752416429E-6</v>
      </c>
      <c r="N59" s="3">
        <v>3.4301534752412408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50368231437599997</v>
      </c>
      <c r="D60" s="7">
        <v>1925500</v>
      </c>
      <c r="E60" s="1">
        <v>1925500</v>
      </c>
      <c r="F60" s="6">
        <v>12536671296.719931</v>
      </c>
      <c r="G60" s="1" t="s">
        <v>191</v>
      </c>
      <c r="H60" s="1">
        <v>5036.8231437599998</v>
      </c>
      <c r="I60" s="25">
        <v>4.0176718560674271E-7</v>
      </c>
      <c r="J60" s="26">
        <v>0.773602715885783</v>
      </c>
      <c r="K60" s="5">
        <v>0.77380251096338581</v>
      </c>
      <c r="L60" s="27">
        <v>5.0381239826146392E-3</v>
      </c>
      <c r="M60" s="4">
        <v>1.300838854639483E-6</v>
      </c>
      <c r="N60" s="3">
        <v>1.30083885463955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1998517516899996</v>
      </c>
      <c r="D61" s="7">
        <v>240588</v>
      </c>
      <c r="E61" s="1">
        <v>240588</v>
      </c>
      <c r="F61" s="6">
        <v>41231263289.468498</v>
      </c>
      <c r="G61" s="1" t="s">
        <v>171</v>
      </c>
      <c r="H61" s="1">
        <v>7199.8517516899992</v>
      </c>
      <c r="I61" s="25">
        <v>1.746211776520809E-7</v>
      </c>
      <c r="J61" s="26">
        <v>4.2011759888958833E-2</v>
      </c>
      <c r="K61" s="5">
        <v>4.2022610087194552E-2</v>
      </c>
      <c r="L61" s="27">
        <v>7.2017112267269917E-3</v>
      </c>
      <c r="M61" s="4">
        <v>1.8594750369922701E-6</v>
      </c>
      <c r="N61" s="3">
        <v>1.8594750369920801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510604822633</v>
      </c>
      <c r="D62" s="7">
        <v>3958720</v>
      </c>
      <c r="E62" s="1">
        <v>3958720</v>
      </c>
      <c r="F62" s="6">
        <v>11845415261.85898</v>
      </c>
      <c r="G62" s="1" t="s">
        <v>152</v>
      </c>
      <c r="H62" s="1">
        <v>5106.04822633</v>
      </c>
      <c r="I62" s="25">
        <v>4.3105692062742207E-7</v>
      </c>
      <c r="J62" s="26">
        <v>1.706433652826189</v>
      </c>
      <c r="K62" s="5">
        <v>1.7068743661770169</v>
      </c>
      <c r="L62" s="27">
        <v>5.1073669436558049E-3</v>
      </c>
      <c r="M62" s="4">
        <v>1.3187173258048109E-6</v>
      </c>
      <c r="N62" s="3">
        <v>1.318717325804755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5606120581740002</v>
      </c>
      <c r="D63" s="7">
        <v>760000</v>
      </c>
      <c r="E63" s="1">
        <v>760000</v>
      </c>
      <c r="F63" s="6">
        <v>110616002276.3</v>
      </c>
      <c r="G63" s="1" t="s">
        <v>152</v>
      </c>
      <c r="H63" s="1">
        <v>35606.120581739997</v>
      </c>
      <c r="I63" s="25">
        <v>3.21889417887314E-7</v>
      </c>
      <c r="J63" s="26">
        <v>0.24463595759435861</v>
      </c>
      <c r="K63" s="5">
        <v>0.24469913868092161</v>
      </c>
      <c r="L63" s="27">
        <v>3.5615316422812467E-2</v>
      </c>
      <c r="M63" s="4">
        <v>9.1958410724651829E-6</v>
      </c>
      <c r="N63" s="3">
        <v>9.1958410724619171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2690303885299998</v>
      </c>
      <c r="D64" s="7">
        <v>34919</v>
      </c>
      <c r="E64" s="1">
        <v>34919</v>
      </c>
      <c r="F64" s="6">
        <v>7793883076.5159903</v>
      </c>
      <c r="G64" s="1" t="s">
        <v>158</v>
      </c>
      <c r="H64" s="1">
        <v>3269.03038853</v>
      </c>
      <c r="I64" s="25">
        <v>4.1943539009201007E-7</v>
      </c>
      <c r="J64" s="26">
        <v>1.4646264386622899E-2</v>
      </c>
      <c r="K64" s="5">
        <v>1.4650047014942279E-2</v>
      </c>
      <c r="L64" s="27">
        <v>3.2698746670844592E-3</v>
      </c>
      <c r="M64" s="4">
        <v>8.4427855445929137E-7</v>
      </c>
      <c r="N64" s="3">
        <v>0.84427855445937894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597234310410001</v>
      </c>
      <c r="D65" s="7">
        <v>35000000</v>
      </c>
      <c r="E65" s="1">
        <v>35000000</v>
      </c>
      <c r="F65" s="6">
        <v>37932656736.25</v>
      </c>
      <c r="G65" s="1" t="s">
        <v>152</v>
      </c>
      <c r="H65" s="1">
        <v>14597.23431041</v>
      </c>
      <c r="I65" s="25">
        <v>3.848197191118513E-7</v>
      </c>
      <c r="J65" s="26">
        <v>13.468690168914801</v>
      </c>
      <c r="K65" s="5">
        <v>13.472168670141</v>
      </c>
      <c r="L65" s="27">
        <v>1.4601004275923431E-2</v>
      </c>
      <c r="M65" s="4">
        <v>3.7699655134337821E-6</v>
      </c>
      <c r="N65" s="3">
        <v>3.7699655134347272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7944133212099999</v>
      </c>
      <c r="D66" s="7">
        <v>38318</v>
      </c>
      <c r="E66" s="1">
        <v>38318</v>
      </c>
      <c r="F66" s="6">
        <v>9479745960.75</v>
      </c>
      <c r="G66" s="1" t="s">
        <v>152</v>
      </c>
      <c r="H66" s="1">
        <v>4794.4133212099996</v>
      </c>
      <c r="I66" s="25">
        <v>5.0575335468490595E-7</v>
      </c>
      <c r="J66" s="26">
        <v>1.937945704481623E-2</v>
      </c>
      <c r="K66" s="5">
        <v>1.93844620946199E-2</v>
      </c>
      <c r="L66" s="27">
        <v>4.7956515539115951E-3</v>
      </c>
      <c r="M66" s="4">
        <v>1.2382327015956001E-6</v>
      </c>
      <c r="N66" s="3">
        <v>1.238232701595734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4094631154899997</v>
      </c>
      <c r="D67" s="7">
        <v>34006</v>
      </c>
      <c r="E67" s="1">
        <v>34006</v>
      </c>
      <c r="F67" s="6">
        <v>10163019844.25</v>
      </c>
      <c r="G67" s="1" t="s">
        <v>177</v>
      </c>
      <c r="H67" s="1">
        <v>5409.4631154899989</v>
      </c>
      <c r="I67" s="25">
        <v>5.322692662605148E-7</v>
      </c>
      <c r="J67" s="26">
        <v>1.8100348668455071E-2</v>
      </c>
      <c r="K67" s="5">
        <v>1.8105023368374589E-2</v>
      </c>
      <c r="L67" s="27">
        <v>5.410860194477474E-3</v>
      </c>
      <c r="M67" s="4">
        <v>1.397078987474751E-6</v>
      </c>
      <c r="N67" s="3">
        <v>1.397078987474742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538666341591</v>
      </c>
      <c r="D68" s="7">
        <v>26700000</v>
      </c>
      <c r="E68" s="1">
        <v>26700000</v>
      </c>
      <c r="F68" s="6">
        <v>114519895789.093</v>
      </c>
      <c r="G68" s="1" t="s">
        <v>154</v>
      </c>
      <c r="H68" s="1">
        <v>35386.663415909999</v>
      </c>
      <c r="I68" s="25">
        <v>3.0900013637001808E-7</v>
      </c>
      <c r="J68" s="26">
        <v>8.2503036410794834</v>
      </c>
      <c r="K68" s="5">
        <v>8.2524344114622288</v>
      </c>
      <c r="L68" s="27">
        <v>3.5395802577040433E-2</v>
      </c>
      <c r="M68" s="4">
        <v>9.1391611304336706E-6</v>
      </c>
      <c r="N68" s="3">
        <v>9.1391611304352409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2507275810399999</v>
      </c>
      <c r="D69" s="7">
        <v>460742</v>
      </c>
      <c r="E69" s="1">
        <v>460742</v>
      </c>
      <c r="F69" s="6">
        <v>7615199091.3999996</v>
      </c>
      <c r="G69" s="1" t="s">
        <v>152</v>
      </c>
      <c r="H69" s="1">
        <v>3250.7275810400001</v>
      </c>
      <c r="I69" s="25">
        <v>4.2687361709441231E-7</v>
      </c>
      <c r="J69" s="26">
        <v>0.19667860408731369</v>
      </c>
      <c r="K69" s="5">
        <v>0.19672939943257631</v>
      </c>
      <c r="L69" s="27">
        <v>3.251567132604848E-3</v>
      </c>
      <c r="M69" s="4">
        <v>8.3955156484792279E-7</v>
      </c>
      <c r="N69" s="3">
        <v>0.83955156484807958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541577513660002</v>
      </c>
      <c r="D70" s="7">
        <v>73000000</v>
      </c>
      <c r="E70" s="1">
        <v>73000000</v>
      </c>
      <c r="F70" s="6">
        <v>188740657710.71399</v>
      </c>
      <c r="G70" s="1" t="s">
        <v>154</v>
      </c>
      <c r="H70" s="1">
        <v>26541.577513659999</v>
      </c>
      <c r="I70" s="25">
        <v>1.4062458950599151E-7</v>
      </c>
      <c r="J70" s="26">
        <v>10.26559503393738</v>
      </c>
      <c r="K70" s="5">
        <v>10.26824628542958</v>
      </c>
      <c r="L70" s="27">
        <v>2.6548432293802389E-2</v>
      </c>
      <c r="M70" s="4">
        <v>6.8547801423853028E-6</v>
      </c>
      <c r="N70" s="3">
        <v>6.854780142388335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6131441197999999</v>
      </c>
      <c r="D71" s="7">
        <v>547894</v>
      </c>
      <c r="E71" s="1">
        <v>547894</v>
      </c>
      <c r="F71" s="6">
        <v>11742203930.641239</v>
      </c>
      <c r="G71" s="1" t="s">
        <v>152</v>
      </c>
      <c r="H71" s="1">
        <v>2613.1441198000002</v>
      </c>
      <c r="I71" s="25">
        <v>2.2254290039887731E-7</v>
      </c>
      <c r="J71" s="26">
        <v>0.1219299198711425</v>
      </c>
      <c r="K71" s="5">
        <v>0.12196141019243061</v>
      </c>
      <c r="L71" s="27">
        <v>2.613819005406351E-3</v>
      </c>
      <c r="M71" s="4">
        <v>6.7488560635126094E-7</v>
      </c>
      <c r="N71" s="3">
        <v>0.67488560635138128</v>
      </c>
      <c r="P71" s="2"/>
      <c r="Q71" s="2"/>
      <c r="R71" s="2"/>
    </row>
    <row r="72" spans="1:18">
      <c r="A72" s="7" t="s">
        <v>298</v>
      </c>
      <c r="B72" s="1" t="s">
        <v>299</v>
      </c>
      <c r="C72" s="1">
        <v>0.377107845454</v>
      </c>
      <c r="D72" s="7">
        <v>10196</v>
      </c>
      <c r="E72" s="1">
        <v>10196</v>
      </c>
      <c r="F72" s="6">
        <v>8207994582.3579998</v>
      </c>
      <c r="G72" s="1" t="s">
        <v>150</v>
      </c>
      <c r="H72" s="1">
        <v>3771.0784545400002</v>
      </c>
      <c r="I72" s="25">
        <v>4.5943968611351609E-7</v>
      </c>
      <c r="J72" s="26">
        <v>4.6844470396134102E-3</v>
      </c>
      <c r="K72" s="5">
        <v>4.6856568717892197E-3</v>
      </c>
      <c r="L72" s="27">
        <v>3.7720523949033389E-3</v>
      </c>
      <c r="M72" s="4">
        <v>9.7394036333931303E-7</v>
      </c>
      <c r="N72" s="3">
        <v>0.97394036333935219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2035276305899999</v>
      </c>
      <c r="D73" s="7">
        <v>485000</v>
      </c>
      <c r="E73" s="1">
        <v>485000</v>
      </c>
      <c r="F73" s="6">
        <v>16153038513.030199</v>
      </c>
      <c r="G73" s="1" t="s">
        <v>152</v>
      </c>
      <c r="H73" s="1">
        <v>4203.5276305899997</v>
      </c>
      <c r="I73" s="25">
        <v>2.6023138787164608E-7</v>
      </c>
      <c r="J73" s="26">
        <v>0.12621222311774841</v>
      </c>
      <c r="K73" s="5">
        <v>0.1262448194107243</v>
      </c>
      <c r="L73" s="27">
        <v>4.2046132577566418E-3</v>
      </c>
      <c r="M73" s="4">
        <v>1.085627166642032E-6</v>
      </c>
      <c r="N73" s="3">
        <v>1.085627166642553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6613819312</v>
      </c>
      <c r="D74" s="7">
        <v>72945</v>
      </c>
      <c r="E74" s="1">
        <v>72945</v>
      </c>
      <c r="F74" s="6">
        <v>15114260945.375</v>
      </c>
      <c r="G74" s="1" t="s">
        <v>152</v>
      </c>
      <c r="H74" s="1">
        <v>6613.8193119999996</v>
      </c>
      <c r="I74" s="25">
        <v>4.3758800618192612E-7</v>
      </c>
      <c r="J74" s="26">
        <v>3.19198571109406E-2</v>
      </c>
      <c r="K74" s="5">
        <v>3.192810091646036E-2</v>
      </c>
      <c r="L74" s="27">
        <v>6.6155274349393176E-3</v>
      </c>
      <c r="M74" s="4">
        <v>1.708122939318019E-6</v>
      </c>
      <c r="N74" s="3">
        <v>1.708122939317946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71267578176</v>
      </c>
      <c r="D75" s="7">
        <v>122499</v>
      </c>
      <c r="E75" s="1">
        <v>122499</v>
      </c>
      <c r="F75" s="6">
        <v>7759312745.9680004</v>
      </c>
      <c r="G75" s="1" t="s">
        <v>207</v>
      </c>
      <c r="H75" s="1">
        <v>2712.6757817600001</v>
      </c>
      <c r="I75" s="25">
        <v>3.4960258344652978E-7</v>
      </c>
      <c r="J75" s="26">
        <v>4.2825966869616462E-2</v>
      </c>
      <c r="K75" s="5">
        <v>4.2837027296687022E-2</v>
      </c>
      <c r="L75" s="27">
        <v>2.7133763696239382E-3</v>
      </c>
      <c r="M75" s="4">
        <v>7.0058786393826372E-7</v>
      </c>
      <c r="N75" s="3">
        <v>0.70058786393792616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3139745479799998</v>
      </c>
      <c r="D76" s="7">
        <v>7640000</v>
      </c>
      <c r="E76" s="1">
        <v>7640000</v>
      </c>
      <c r="F76" s="6">
        <v>25756084566.419899</v>
      </c>
      <c r="G76" s="1" t="s">
        <v>160</v>
      </c>
      <c r="H76" s="1">
        <v>8313.9745479800004</v>
      </c>
      <c r="I76" s="25">
        <v>3.22796523149312E-7</v>
      </c>
      <c r="J76" s="26">
        <v>2.4661654368607442</v>
      </c>
      <c r="K76" s="5">
        <v>2.466802362901749</v>
      </c>
      <c r="L76" s="27">
        <v>8.3161217627672618E-3</v>
      </c>
      <c r="M76" s="4">
        <v>2.147214787261847E-6</v>
      </c>
      <c r="N76" s="3">
        <v>2.1472147872609639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93556665650399995</v>
      </c>
      <c r="D77" s="7">
        <v>2358.17</v>
      </c>
      <c r="E77" s="1">
        <v>2358.17</v>
      </c>
      <c r="F77" s="6">
        <v>18193661663.040001</v>
      </c>
      <c r="G77" s="1" t="s">
        <v>150</v>
      </c>
      <c r="H77" s="1">
        <v>9355.6665650399991</v>
      </c>
      <c r="I77" s="25">
        <v>5.1422669819379008E-7</v>
      </c>
      <c r="J77" s="26">
        <v>1.21263397287965E-3</v>
      </c>
      <c r="K77" s="5">
        <v>1.2129471546895539E-3</v>
      </c>
      <c r="L77" s="27">
        <v>9.3580828131851323E-3</v>
      </c>
      <c r="M77" s="4">
        <v>2.4162481451327909E-6</v>
      </c>
      <c r="N77" s="3">
        <v>2.4162481451330682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38694298932</v>
      </c>
      <c r="D78" s="7">
        <v>4521.2</v>
      </c>
      <c r="E78" s="1">
        <v>4521.2</v>
      </c>
      <c r="F78" s="6">
        <v>5510121181.9919901</v>
      </c>
      <c r="G78" s="1" t="s">
        <v>158</v>
      </c>
      <c r="H78" s="1">
        <v>1386.9429893199999</v>
      </c>
      <c r="I78" s="25">
        <v>2.5170825531982211E-7</v>
      </c>
      <c r="J78" s="26">
        <v>1.13802336395198E-3</v>
      </c>
      <c r="K78" s="5">
        <v>1.138317276390535E-3</v>
      </c>
      <c r="L78" s="27">
        <v>1.3873011891681231E-3</v>
      </c>
      <c r="M78" s="4">
        <v>3.581998481232921E-7</v>
      </c>
      <c r="N78" s="3">
        <v>0.3581998481233768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4077550194799999</v>
      </c>
      <c r="D79" s="7">
        <v>2001.7</v>
      </c>
      <c r="E79" s="1">
        <v>2001.7</v>
      </c>
      <c r="F79" s="6">
        <v>8007654051.875</v>
      </c>
      <c r="G79" s="1" t="s">
        <v>150</v>
      </c>
      <c r="H79" s="1">
        <v>3407.7550194800001</v>
      </c>
      <c r="I79" s="25">
        <v>4.2556221802340099E-7</v>
      </c>
      <c r="J79" s="26">
        <v>8.5184789181744192E-4</v>
      </c>
      <c r="K79" s="5">
        <v>8.5206789494292627E-4</v>
      </c>
      <c r="L79" s="27">
        <v>3.408635125849191E-3</v>
      </c>
      <c r="M79" s="4">
        <v>8.8010636919121088E-7</v>
      </c>
      <c r="N79" s="3">
        <v>0.88010636919125318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407563233237</v>
      </c>
      <c r="D80" s="7">
        <v>271843</v>
      </c>
      <c r="E80" s="1">
        <v>271843</v>
      </c>
      <c r="F80" s="6">
        <v>10139257208.99597</v>
      </c>
      <c r="G80" s="1" t="s">
        <v>207</v>
      </c>
      <c r="H80" s="1">
        <v>4075.6323323699989</v>
      </c>
      <c r="I80" s="25">
        <v>4.0196557285813101E-7</v>
      </c>
      <c r="J80" s="26">
        <v>0.10927152722247289</v>
      </c>
      <c r="K80" s="5">
        <v>0.1092997483144293</v>
      </c>
      <c r="L80" s="27">
        <v>4.0766849285746639E-3</v>
      </c>
      <c r="M80" s="4">
        <v>1.052596204664281E-6</v>
      </c>
      <c r="N80" s="3">
        <v>1.052596204664496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9513952861999998</v>
      </c>
      <c r="D81" s="7">
        <v>1205810</v>
      </c>
      <c r="E81" s="1">
        <v>1205810</v>
      </c>
      <c r="F81" s="6">
        <v>8633828765.7999992</v>
      </c>
      <c r="G81" s="1" t="s">
        <v>154</v>
      </c>
      <c r="H81" s="1">
        <v>2951.3952862000001</v>
      </c>
      <c r="I81" s="25">
        <v>3.4184084098250319E-7</v>
      </c>
      <c r="J81" s="26">
        <v>0.41219510446511221</v>
      </c>
      <c r="K81" s="5">
        <v>0.41230156033863208</v>
      </c>
      <c r="L81" s="27">
        <v>2.9521575304864828E-3</v>
      </c>
      <c r="M81" s="4">
        <v>7.6224428648304088E-7</v>
      </c>
      <c r="N81" s="3">
        <v>0.76224428648311005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47218961975</v>
      </c>
      <c r="D82" s="7">
        <v>121333</v>
      </c>
      <c r="E82" s="1">
        <v>121333</v>
      </c>
      <c r="F82" s="6">
        <v>136212328078.85809</v>
      </c>
      <c r="G82" s="1" t="s">
        <v>150</v>
      </c>
      <c r="H82" s="1">
        <v>16472.189619749999</v>
      </c>
      <c r="I82" s="25">
        <v>1.2093024069167711E-7</v>
      </c>
      <c r="J82" s="26">
        <v>1.467282889384326E-2</v>
      </c>
      <c r="K82" s="5">
        <v>1.467661838285614E-2</v>
      </c>
      <c r="L82" s="27">
        <v>1.647644382199237E-2</v>
      </c>
      <c r="M82" s="4">
        <v>4.2542022423742998E-6</v>
      </c>
      <c r="N82" s="3">
        <v>4.2542022423731396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48341375585500002</v>
      </c>
      <c r="D83" s="7">
        <v>108666</v>
      </c>
      <c r="E83" s="1">
        <v>108666</v>
      </c>
      <c r="F83" s="6">
        <v>123722360828.87601</v>
      </c>
      <c r="G83" s="1" t="s">
        <v>150</v>
      </c>
      <c r="H83" s="1">
        <v>4834.13755855</v>
      </c>
      <c r="I83" s="25">
        <v>3.9072464558255847E-8</v>
      </c>
      <c r="J83" s="26">
        <v>4.2458484336874306E-3</v>
      </c>
      <c r="K83" s="5">
        <v>4.2469450071578986E-3</v>
      </c>
      <c r="L83" s="27">
        <v>4.8353860692027214E-3</v>
      </c>
      <c r="M83" s="4">
        <v>1.248510652721198E-6</v>
      </c>
      <c r="N83" s="3">
        <v>1.248510652721052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7661619487</v>
      </c>
      <c r="D84" s="7">
        <v>5344</v>
      </c>
      <c r="E84" s="1">
        <v>5344</v>
      </c>
      <c r="F84" s="6">
        <v>14222080287.99999</v>
      </c>
      <c r="G84" s="1" t="s">
        <v>150</v>
      </c>
      <c r="H84" s="1">
        <v>2176.6161948700001</v>
      </c>
      <c r="I84" s="25">
        <v>1.5304485355117421E-7</v>
      </c>
      <c r="J84" s="26">
        <v>8.1787169737747496E-4</v>
      </c>
      <c r="K84" s="5">
        <v>8.1808292561720553E-4</v>
      </c>
      <c r="L84" s="27">
        <v>2.1771783402638142E-3</v>
      </c>
      <c r="M84" s="4">
        <v>5.6214539381370041E-7</v>
      </c>
      <c r="N84" s="3">
        <v>0.56214539381380746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5251487395400001</v>
      </c>
      <c r="D85" s="7">
        <v>80570</v>
      </c>
      <c r="E85" s="1">
        <v>80570</v>
      </c>
      <c r="F85" s="6">
        <v>13227145269.120001</v>
      </c>
      <c r="G85" s="1" t="s">
        <v>207</v>
      </c>
      <c r="H85" s="1">
        <v>5525.14873954</v>
      </c>
      <c r="I85" s="25">
        <v>4.1771286450138063E-7</v>
      </c>
      <c r="J85" s="26">
        <v>3.3655125492876227E-2</v>
      </c>
      <c r="K85" s="5">
        <v>3.3663817461829421E-2</v>
      </c>
      <c r="L85" s="27">
        <v>5.5265756966706749E-3</v>
      </c>
      <c r="M85" s="4">
        <v>1.4269571306747479E-6</v>
      </c>
      <c r="N85" s="3">
        <v>1.426957130674964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52073618932099996</v>
      </c>
      <c r="D86" s="7">
        <v>193402</v>
      </c>
      <c r="E86" s="1">
        <v>193402</v>
      </c>
      <c r="F86" s="6">
        <v>10608005558.1</v>
      </c>
      <c r="G86" s="1" t="s">
        <v>171</v>
      </c>
      <c r="H86" s="1">
        <v>5207.3618932099998</v>
      </c>
      <c r="I86" s="25">
        <v>4.9088981568583288E-7</v>
      </c>
      <c r="J86" s="26">
        <v>9.4939072133271449E-2</v>
      </c>
      <c r="K86" s="5">
        <v>9.49635916429344E-2</v>
      </c>
      <c r="L86" s="27">
        <v>5.2087067763797014E-3</v>
      </c>
      <c r="M86" s="4">
        <v>1.3448831697009109E-6</v>
      </c>
      <c r="N86" s="3">
        <v>1.344883169700552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42143281771199997</v>
      </c>
      <c r="D87" s="7">
        <v>32331</v>
      </c>
      <c r="E87" s="1">
        <v>32331</v>
      </c>
      <c r="F87" s="6">
        <v>8289471744.2599802</v>
      </c>
      <c r="G87" s="1" t="s">
        <v>177</v>
      </c>
      <c r="H87" s="1">
        <v>4214.32817712</v>
      </c>
      <c r="I87" s="25">
        <v>5.0839526415397931E-7</v>
      </c>
      <c r="J87" s="26">
        <v>1.64369272853623E-2</v>
      </c>
      <c r="K87" s="5">
        <v>1.6441172380562821E-2</v>
      </c>
      <c r="L87" s="27">
        <v>4.2154165937083026E-3</v>
      </c>
      <c r="M87" s="4">
        <v>1.0884165883027E-6</v>
      </c>
      <c r="N87" s="3">
        <v>1.088416588302606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1.753804120973</v>
      </c>
      <c r="D88" s="7">
        <v>25211000</v>
      </c>
      <c r="E88" s="1">
        <v>25211000</v>
      </c>
      <c r="F88" s="6">
        <v>65524295779.557899</v>
      </c>
      <c r="G88" s="1" t="s">
        <v>154</v>
      </c>
      <c r="H88" s="1">
        <v>17538.04120973</v>
      </c>
      <c r="I88" s="25">
        <v>2.676570728624523E-7</v>
      </c>
      <c r="J88" s="26">
        <v>6.7479024639352847</v>
      </c>
      <c r="K88" s="5">
        <v>6.7496452132519487</v>
      </c>
      <c r="L88" s="27">
        <v>1.7542570677886549E-2</v>
      </c>
      <c r="M88" s="4">
        <v>4.5294681565513639E-6</v>
      </c>
      <c r="N88" s="3">
        <v>4.5294681565501378</v>
      </c>
      <c r="P88" s="2"/>
      <c r="Q88" s="2"/>
      <c r="R88" s="2"/>
    </row>
    <row r="89" spans="1:18">
      <c r="A89" s="7" t="s">
        <v>125</v>
      </c>
      <c r="B89" s="1" t="s">
        <v>301</v>
      </c>
      <c r="C89" s="1">
        <v>0.117990545079</v>
      </c>
      <c r="D89" s="7">
        <v>14130.6</v>
      </c>
      <c r="E89" s="1">
        <v>14130.6</v>
      </c>
      <c r="F89" s="6">
        <v>4718993023.5</v>
      </c>
      <c r="G89" s="1" t="s">
        <v>152</v>
      </c>
      <c r="H89" s="1">
        <v>1179.90545079</v>
      </c>
      <c r="I89" s="25">
        <v>2.5003331111409091E-7</v>
      </c>
      <c r="J89" s="26">
        <v>3.533120706028773E-3</v>
      </c>
      <c r="K89" s="5">
        <v>3.5340331900694461E-3</v>
      </c>
      <c r="L89" s="27">
        <v>1.180210179946723E-3</v>
      </c>
      <c r="M89" s="4">
        <v>3.0472915672286402E-7</v>
      </c>
      <c r="N89" s="3">
        <v>0.3047291567229422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39917344795</v>
      </c>
      <c r="D90" s="7">
        <v>2380000</v>
      </c>
      <c r="E90" s="1">
        <v>2380000</v>
      </c>
      <c r="F90" s="6">
        <v>105689406458.5713</v>
      </c>
      <c r="G90" s="1" t="s">
        <v>158</v>
      </c>
      <c r="H90" s="1">
        <v>19399.173447950001</v>
      </c>
      <c r="I90" s="25">
        <v>1.8354889196538529E-7</v>
      </c>
      <c r="J90" s="26">
        <v>0.43684636287761702</v>
      </c>
      <c r="K90" s="5">
        <v>0.4369591853267405</v>
      </c>
      <c r="L90" s="27">
        <v>1.9404183589833639E-2</v>
      </c>
      <c r="M90" s="4">
        <v>5.0101418836365208E-6</v>
      </c>
      <c r="N90" s="3">
        <v>5.0101418836384246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3001799222700001</v>
      </c>
      <c r="D91" s="7">
        <v>7737</v>
      </c>
      <c r="E91" s="1">
        <v>7737</v>
      </c>
      <c r="F91" s="6">
        <v>11519703602.4</v>
      </c>
      <c r="G91" s="1" t="s">
        <v>171</v>
      </c>
      <c r="H91" s="1">
        <v>2300.1799222700001</v>
      </c>
      <c r="I91" s="25">
        <v>1.996735334224036E-7</v>
      </c>
      <c r="J91" s="26">
        <v>1.5448741280891371E-3</v>
      </c>
      <c r="K91" s="5">
        <v>1.5452731161487679E-3</v>
      </c>
      <c r="L91" s="27">
        <v>2.3007739799393609E-3</v>
      </c>
      <c r="M91" s="4">
        <v>5.9405766936063489E-7</v>
      </c>
      <c r="N91" s="3">
        <v>0.594057669360609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362189734090001</v>
      </c>
      <c r="D92" s="7">
        <v>171500</v>
      </c>
      <c r="E92" s="1">
        <v>171500</v>
      </c>
      <c r="F92" s="6">
        <v>226246193188.0192</v>
      </c>
      <c r="G92" s="1" t="s">
        <v>150</v>
      </c>
      <c r="H92" s="1">
        <v>17362.18973409</v>
      </c>
      <c r="I92" s="25">
        <v>7.6740251358224443E-8</v>
      </c>
      <c r="J92" s="26">
        <v>1.316095310793549E-2</v>
      </c>
      <c r="K92" s="5">
        <v>1.316435213122305E-2</v>
      </c>
      <c r="L92" s="27">
        <v>1.736667379286182E-2</v>
      </c>
      <c r="M92" s="4">
        <v>4.4840587718197877E-6</v>
      </c>
      <c r="N92" s="3">
        <v>4.4840587718208553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683591124520002</v>
      </c>
      <c r="D93" s="7">
        <v>73000000</v>
      </c>
      <c r="E93" s="1">
        <v>73000000</v>
      </c>
      <c r="F93" s="6">
        <v>188740657710.71399</v>
      </c>
      <c r="G93" s="1" t="s">
        <v>154</v>
      </c>
      <c r="H93" s="1">
        <v>30683.59112452</v>
      </c>
      <c r="I93" s="25">
        <v>1.6257011868396289E-7</v>
      </c>
      <c r="J93" s="26">
        <v>11.86761866392929</v>
      </c>
      <c r="K93" s="5">
        <v>11.870683663241531</v>
      </c>
      <c r="L93" s="27">
        <v>3.0691515644877189E-2</v>
      </c>
      <c r="M93" s="4">
        <v>7.9245203571838563E-6</v>
      </c>
      <c r="N93" s="3">
        <v>7.9245203571845204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223842282759999</v>
      </c>
      <c r="D94" s="7">
        <v>254410</v>
      </c>
      <c r="E94" s="1">
        <v>254410</v>
      </c>
      <c r="F94" s="6">
        <v>24367971566.399899</v>
      </c>
      <c r="G94" s="1" t="s">
        <v>156</v>
      </c>
      <c r="H94" s="1">
        <v>11223.842282760001</v>
      </c>
      <c r="I94" s="25">
        <v>4.6059813604822751E-7</v>
      </c>
      <c r="J94" s="26">
        <v>0.1171807717920295</v>
      </c>
      <c r="K94" s="5">
        <v>0.1190217128888907</v>
      </c>
      <c r="L94" s="27">
        <v>1.14001718307484E-2</v>
      </c>
      <c r="M94" s="4">
        <v>1.7632954798840061E-4</v>
      </c>
      <c r="N94" s="3">
        <v>176.3295479884000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8197956135</v>
      </c>
      <c r="D95" s="7">
        <v>514</v>
      </c>
      <c r="E95" s="1">
        <v>514</v>
      </c>
      <c r="F95" s="6">
        <v>9153285707.9599991</v>
      </c>
      <c r="G95" s="1" t="s">
        <v>150</v>
      </c>
      <c r="H95" s="1">
        <v>2981.97956135</v>
      </c>
      <c r="I95" s="25">
        <v>3.2578241917618421E-7</v>
      </c>
      <c r="J95" s="26">
        <v>1.6745216345655871E-4</v>
      </c>
      <c r="K95" s="5">
        <v>1.674954106135178E-4</v>
      </c>
      <c r="L95" s="27">
        <v>2.9827497045089571E-3</v>
      </c>
      <c r="M95" s="4">
        <v>7.7014315895754248E-7</v>
      </c>
      <c r="N95" s="3">
        <v>0.77014315895758045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9962034798500001</v>
      </c>
      <c r="D96" s="7">
        <v>487397</v>
      </c>
      <c r="E96" s="1">
        <v>487397</v>
      </c>
      <c r="F96" s="6">
        <v>23812325669.5299</v>
      </c>
      <c r="G96" s="1" t="s">
        <v>152</v>
      </c>
      <c r="H96" s="1">
        <v>8996.203479849999</v>
      </c>
      <c r="I96" s="25">
        <v>3.7779608782024532E-7</v>
      </c>
      <c r="J96" s="26">
        <v>0.18413667981532411</v>
      </c>
      <c r="K96" s="5">
        <v>0.18418423601111239</v>
      </c>
      <c r="L96" s="27">
        <v>8.9985268909947465E-3</v>
      </c>
      <c r="M96" s="4">
        <v>2.3234111447469762E-6</v>
      </c>
      <c r="N96" s="3">
        <v>2.3234111447472969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4020268258500003</v>
      </c>
      <c r="D97" s="7">
        <v>96000</v>
      </c>
      <c r="E97" s="1">
        <v>96000</v>
      </c>
      <c r="F97" s="6">
        <v>8809298911.5600014</v>
      </c>
      <c r="G97" s="1" t="s">
        <v>156</v>
      </c>
      <c r="H97" s="1">
        <v>3402.02682585</v>
      </c>
      <c r="I97" s="25">
        <v>3.8618587699251421E-7</v>
      </c>
      <c r="J97" s="26">
        <v>3.707384419128136E-2</v>
      </c>
      <c r="K97" s="5">
        <v>3.7083419095080658E-2</v>
      </c>
      <c r="L97" s="27">
        <v>3.4029054528251822E-3</v>
      </c>
      <c r="M97" s="4">
        <v>8.78626975182005E-7</v>
      </c>
      <c r="N97" s="3">
        <v>0.87862697518221466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6233723526260002</v>
      </c>
      <c r="D98" s="7">
        <v>823511</v>
      </c>
      <c r="E98" s="1">
        <v>823511</v>
      </c>
      <c r="F98" s="6">
        <v>134625971756.6153</v>
      </c>
      <c r="G98" s="1" t="s">
        <v>152</v>
      </c>
      <c r="H98" s="1">
        <v>56233.723526260001</v>
      </c>
      <c r="I98" s="25">
        <v>4.1770338065171119E-7</v>
      </c>
      <c r="J98" s="26">
        <v>0.34398332870387133</v>
      </c>
      <c r="K98" s="5">
        <v>0.34407216781271671</v>
      </c>
      <c r="L98" s="27">
        <v>5.6248246770464742E-2</v>
      </c>
      <c r="M98" s="4">
        <v>1.452324420474216E-5</v>
      </c>
      <c r="N98" s="3">
        <v>14.5232442047417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7835243886400001</v>
      </c>
      <c r="D99" s="7">
        <v>108682</v>
      </c>
      <c r="E99" s="1">
        <v>108682</v>
      </c>
      <c r="F99" s="6">
        <v>18161475039</v>
      </c>
      <c r="G99" s="1" t="s">
        <v>207</v>
      </c>
      <c r="H99" s="1">
        <v>5783.5243886400003</v>
      </c>
      <c r="I99" s="25">
        <v>3.1845014659990139E-7</v>
      </c>
      <c r="J99" s="26">
        <v>3.4609798832770482E-2</v>
      </c>
      <c r="K99" s="5">
        <v>3.4618737358048927E-2</v>
      </c>
      <c r="L99" s="27">
        <v>5.7850180748413036E-3</v>
      </c>
      <c r="M99" s="4">
        <v>1.4936862013032251E-6</v>
      </c>
      <c r="N99" s="3">
        <v>1.49368620130280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963170002420001</v>
      </c>
      <c r="D100" s="7">
        <v>16949</v>
      </c>
      <c r="E100" s="1">
        <v>16949</v>
      </c>
      <c r="F100" s="6">
        <v>45518349537.999901</v>
      </c>
      <c r="G100" s="1" t="s">
        <v>150</v>
      </c>
      <c r="H100" s="1">
        <v>14963.17000242</v>
      </c>
      <c r="I100" s="25">
        <v>3.2872830746924069E-7</v>
      </c>
      <c r="J100" s="26">
        <v>5.5716160832961596E-3</v>
      </c>
      <c r="K100" s="5">
        <v>5.4123105305944356E-3</v>
      </c>
      <c r="L100" s="27">
        <v>1.4535337927889269E-2</v>
      </c>
      <c r="M100" s="4">
        <v>-4.2783207453073012E-4</v>
      </c>
      <c r="N100" s="3">
        <v>-427.832074530730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5852444525699998</v>
      </c>
      <c r="D101" s="7">
        <v>1771370</v>
      </c>
      <c r="E101" s="1">
        <v>1771370</v>
      </c>
      <c r="F101" s="6">
        <v>33782854837.900002</v>
      </c>
      <c r="G101" s="1" t="s">
        <v>207</v>
      </c>
      <c r="H101" s="1">
        <v>9585.2444525700012</v>
      </c>
      <c r="I101" s="25">
        <v>2.8373103749114159E-7</v>
      </c>
      <c r="J101" s="26">
        <v>0.50259264788068359</v>
      </c>
      <c r="K101" s="5">
        <v>0.50272245034265783</v>
      </c>
      <c r="L101" s="27">
        <v>9.5877199928187801E-3</v>
      </c>
      <c r="M101" s="4">
        <v>2.4755402487797872E-6</v>
      </c>
      <c r="N101" s="3">
        <v>2.475540248778997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78677539748</v>
      </c>
      <c r="D102" s="7">
        <v>35482</v>
      </c>
      <c r="E102" s="1">
        <v>35482</v>
      </c>
      <c r="F102" s="6">
        <v>22394202744.006901</v>
      </c>
      <c r="G102" s="1" t="s">
        <v>150</v>
      </c>
      <c r="H102" s="1">
        <v>8786.7753974799998</v>
      </c>
      <c r="I102" s="25">
        <v>3.9236830611580948E-7</v>
      </c>
      <c r="J102" s="26">
        <v>1.392201223760115E-2</v>
      </c>
      <c r="K102" s="5">
        <v>1.392560781639285E-2</v>
      </c>
      <c r="L102" s="27">
        <v>8.789044720529526E-3</v>
      </c>
      <c r="M102" s="4">
        <v>2.269323049525554E-6</v>
      </c>
      <c r="N102" s="3">
        <v>2.269323049526065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2" priority="1"/>
  </conditionalFormatting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92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27">
    <tabColor rgb="FFC00000"/>
  </sheetPr>
  <dimension ref="A1:U1466"/>
  <sheetViews>
    <sheetView topLeftCell="A26" workbookViewId="0">
      <selection activeCell="G35" sqref="G3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23">
        <v>0.69442293320299997</v>
      </c>
      <c r="D2" s="7">
        <v>117858</v>
      </c>
      <c r="E2" s="1">
        <v>117858</v>
      </c>
      <c r="F2" s="6">
        <v>103119591266.78</v>
      </c>
      <c r="G2" s="1" t="s">
        <v>150</v>
      </c>
      <c r="H2" s="1">
        <v>6944.2293320299996</v>
      </c>
      <c r="I2" s="25">
        <v>6.7341513350888205E-8</v>
      </c>
      <c r="J2" s="26">
        <v>7.9367360805089812E-3</v>
      </c>
      <c r="K2" s="5">
        <v>7.9434124946913091E-3</v>
      </c>
      <c r="L2" s="27">
        <v>6.950070845559919E-3</v>
      </c>
      <c r="M2" s="4">
        <v>5.841513529919462E-6</v>
      </c>
      <c r="N2" s="3">
        <v>5.8415135299192116</v>
      </c>
      <c r="P2" s="12">
        <v>92.99946413117533</v>
      </c>
      <c r="Q2" s="11">
        <v>93.078812864596856</v>
      </c>
      <c r="R2" s="10">
        <v>1000000</v>
      </c>
      <c r="T2" s="9">
        <v>44317</v>
      </c>
      <c r="U2" s="8">
        <v>44340</v>
      </c>
    </row>
    <row r="3" spans="1:21">
      <c r="A3" s="7" t="s">
        <v>2</v>
      </c>
      <c r="B3" s="1" t="s">
        <v>151</v>
      </c>
      <c r="C3" s="28">
        <v>0.49038403709799999</v>
      </c>
      <c r="D3" s="7">
        <v>167166</v>
      </c>
      <c r="E3" s="1">
        <v>167166</v>
      </c>
      <c r="F3" s="6">
        <v>10484491142.979959</v>
      </c>
      <c r="G3" s="1" t="s">
        <v>152</v>
      </c>
      <c r="H3" s="1">
        <v>4903.8403709800004</v>
      </c>
      <c r="I3" s="25">
        <v>4.677232594414881E-7</v>
      </c>
      <c r="J3" s="26">
        <v>7.81874263877958E-2</v>
      </c>
      <c r="K3" s="5">
        <v>7.8253197964001125E-2</v>
      </c>
      <c r="L3" s="27">
        <v>4.9079655011391504E-3</v>
      </c>
      <c r="M3" s="4">
        <v>4.125130159150607E-6</v>
      </c>
      <c r="N3" s="3">
        <v>4.1251301591510128</v>
      </c>
      <c r="P3" s="2"/>
      <c r="Q3" s="2"/>
      <c r="R3" s="2"/>
    </row>
    <row r="4" spans="1:21">
      <c r="A4" s="7" t="s">
        <v>3</v>
      </c>
      <c r="B4" s="1" t="s">
        <v>153</v>
      </c>
      <c r="C4" s="28">
        <v>0.28027160547800001</v>
      </c>
      <c r="D4" s="7">
        <v>2435010</v>
      </c>
      <c r="E4" s="1">
        <v>2435010</v>
      </c>
      <c r="F4" s="6">
        <v>19484920459.749901</v>
      </c>
      <c r="G4" s="1" t="s">
        <v>154</v>
      </c>
      <c r="H4" s="1">
        <v>2802.7160547799999</v>
      </c>
      <c r="I4" s="25">
        <v>1.4384026152786129E-7</v>
      </c>
      <c r="J4" s="26">
        <v>0.35025247522295738</v>
      </c>
      <c r="K4" s="5">
        <v>0.35054710900762459</v>
      </c>
      <c r="L4" s="27">
        <v>2.805073710748146E-3</v>
      </c>
      <c r="M4" s="4">
        <v>2.357655968145828E-6</v>
      </c>
      <c r="N4" s="3">
        <v>2.357655968145536</v>
      </c>
      <c r="P4" s="2"/>
      <c r="Q4" s="2"/>
      <c r="R4" s="2"/>
    </row>
    <row r="5" spans="1:21">
      <c r="A5" s="7" t="s">
        <v>4</v>
      </c>
      <c r="B5" s="1" t="s">
        <v>155</v>
      </c>
      <c r="C5" s="28">
        <v>0.40892713421999999</v>
      </c>
      <c r="D5" s="7">
        <v>117989</v>
      </c>
      <c r="E5" s="1">
        <v>117989</v>
      </c>
      <c r="F5" s="6">
        <v>10418404209.280001</v>
      </c>
      <c r="G5" s="1" t="s">
        <v>156</v>
      </c>
      <c r="H5" s="1">
        <v>4089.2713421999988</v>
      </c>
      <c r="I5" s="25">
        <v>3.9250457748198687E-7</v>
      </c>
      <c r="J5" s="26">
        <v>4.6311222592522149E-2</v>
      </c>
      <c r="K5" s="5">
        <v>4.6350179778386867E-2</v>
      </c>
      <c r="L5" s="27">
        <v>4.092711253625596E-3</v>
      </c>
      <c r="M5" s="4">
        <v>3.4399114255964989E-6</v>
      </c>
      <c r="N5" s="3">
        <v>3.4399114255966201</v>
      </c>
      <c r="P5" s="2"/>
      <c r="Q5" s="2"/>
      <c r="R5" s="2"/>
    </row>
    <row r="6" spans="1:21">
      <c r="A6" s="7" t="s">
        <v>5</v>
      </c>
      <c r="B6" s="1" t="s">
        <v>157</v>
      </c>
      <c r="C6" s="28">
        <v>0.38883700152099998</v>
      </c>
      <c r="D6" s="7">
        <v>10092</v>
      </c>
      <c r="E6" s="1">
        <v>10092</v>
      </c>
      <c r="F6" s="6">
        <v>8208521509.5679798</v>
      </c>
      <c r="G6" s="1" t="s">
        <v>158</v>
      </c>
      <c r="H6" s="1">
        <v>3888.37001521</v>
      </c>
      <c r="I6" s="25">
        <v>4.7369919304927879E-7</v>
      </c>
      <c r="J6" s="26">
        <v>4.7805722562533218E-3</v>
      </c>
      <c r="K6" s="5">
        <v>4.7845936927902056E-3</v>
      </c>
      <c r="L6" s="27">
        <v>3.8916409276468179E-3</v>
      </c>
      <c r="M6" s="4">
        <v>3.2709124368184711E-6</v>
      </c>
      <c r="N6" s="3">
        <v>3.270912436818434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597729859200002</v>
      </c>
      <c r="D7" s="7">
        <v>634202</v>
      </c>
      <c r="E7" s="1">
        <v>634202</v>
      </c>
      <c r="F7" s="6">
        <v>12858271002.42</v>
      </c>
      <c r="G7" s="1" t="s">
        <v>160</v>
      </c>
      <c r="H7" s="1">
        <v>3159.7729859199999</v>
      </c>
      <c r="I7" s="25">
        <v>2.4573855888752953E-7</v>
      </c>
      <c r="J7" s="26">
        <v>0.155847885523589</v>
      </c>
      <c r="K7" s="5">
        <v>0.15597898538912069</v>
      </c>
      <c r="L7" s="27">
        <v>3.162430999611832E-3</v>
      </c>
      <c r="M7" s="4">
        <v>2.6580136918323911E-6</v>
      </c>
      <c r="N7" s="3">
        <v>2.658013691832366</v>
      </c>
      <c r="P7" s="2"/>
      <c r="Q7" s="2"/>
      <c r="R7" s="2"/>
    </row>
    <row r="8" spans="1:21">
      <c r="A8" s="7" t="s">
        <v>7</v>
      </c>
      <c r="B8" s="1" t="s">
        <v>161</v>
      </c>
      <c r="C8" s="28">
        <v>0.25541379529699998</v>
      </c>
      <c r="D8" s="7">
        <v>22070</v>
      </c>
      <c r="E8" s="1">
        <v>22070</v>
      </c>
      <c r="F8" s="6">
        <v>8597823788.1300011</v>
      </c>
      <c r="G8" s="1" t="s">
        <v>162</v>
      </c>
      <c r="H8" s="1">
        <v>2554.1379529699998</v>
      </c>
      <c r="I8" s="25">
        <v>2.9706795764949221E-7</v>
      </c>
      <c r="J8" s="26">
        <v>6.5562898253242931E-3</v>
      </c>
      <c r="K8" s="5">
        <v>6.561805002589443E-3</v>
      </c>
      <c r="L8" s="27">
        <v>2.556286504047755E-3</v>
      </c>
      <c r="M8" s="4">
        <v>2.1485510777550371E-6</v>
      </c>
      <c r="N8" s="3">
        <v>2.1485510777552008</v>
      </c>
      <c r="P8" s="2"/>
      <c r="Q8" s="2"/>
      <c r="R8" s="2"/>
    </row>
    <row r="9" spans="1:21">
      <c r="A9" s="7" t="s">
        <v>8</v>
      </c>
      <c r="B9" s="1" t="s">
        <v>163</v>
      </c>
      <c r="C9" s="28">
        <v>0.38937158843699998</v>
      </c>
      <c r="D9" s="7">
        <v>11068200</v>
      </c>
      <c r="E9" s="1">
        <v>11068200</v>
      </c>
      <c r="F9" s="6">
        <v>23705328246.924229</v>
      </c>
      <c r="G9" s="1" t="s">
        <v>164</v>
      </c>
      <c r="H9" s="1">
        <v>3893.7158843699999</v>
      </c>
      <c r="I9" s="25">
        <v>1.6425488159503591E-7</v>
      </c>
      <c r="J9" s="26">
        <v>1.818005880470176</v>
      </c>
      <c r="K9" s="5">
        <v>1.819535194296181</v>
      </c>
      <c r="L9" s="27">
        <v>3.8969912937624942E-3</v>
      </c>
      <c r="M9" s="4">
        <v>3.2754093924943629E-6</v>
      </c>
      <c r="N9" s="3">
        <v>3.2754093924941121</v>
      </c>
      <c r="P9" s="2"/>
      <c r="Q9" s="2"/>
      <c r="R9" s="2"/>
    </row>
    <row r="10" spans="1:21">
      <c r="A10" s="7" t="s">
        <v>9</v>
      </c>
      <c r="B10" s="1" t="s">
        <v>165</v>
      </c>
      <c r="C10" s="28">
        <v>1.8591712134509999</v>
      </c>
      <c r="D10" s="7">
        <v>58957</v>
      </c>
      <c r="E10" s="1">
        <v>58957</v>
      </c>
      <c r="F10" s="6">
        <v>43545897309.479897</v>
      </c>
      <c r="G10" s="1" t="s">
        <v>158</v>
      </c>
      <c r="H10" s="1">
        <v>18591.712134509999</v>
      </c>
      <c r="I10" s="25">
        <v>4.2694520685563189E-7</v>
      </c>
      <c r="J10" s="26">
        <v>2.5171408560587489E-2</v>
      </c>
      <c r="K10" s="5">
        <v>2.5192582850296848E-2</v>
      </c>
      <c r="L10" s="27">
        <v>1.8607351557229691E-2</v>
      </c>
      <c r="M10" s="4">
        <v>1.5639422719693898E-5</v>
      </c>
      <c r="N10" s="3">
        <v>15.63942271969427</v>
      </c>
      <c r="P10" s="2"/>
      <c r="Q10" s="2"/>
      <c r="R10" s="2"/>
    </row>
    <row r="11" spans="1:21">
      <c r="A11" s="7" t="s">
        <v>10</v>
      </c>
      <c r="B11" s="1" t="s">
        <v>166</v>
      </c>
      <c r="C11" s="28">
        <v>0.32823445666599999</v>
      </c>
      <c r="D11" s="7">
        <v>71628</v>
      </c>
      <c r="E11" s="1">
        <v>71628</v>
      </c>
      <c r="F11" s="6">
        <v>7753438790.8050003</v>
      </c>
      <c r="G11" s="1" t="s">
        <v>152</v>
      </c>
      <c r="H11" s="1">
        <v>3282.3445666600001</v>
      </c>
      <c r="I11" s="25">
        <v>4.2334048868130809E-7</v>
      </c>
      <c r="J11" s="26">
        <v>3.032303252326474E-2</v>
      </c>
      <c r="K11" s="5">
        <v>3.0348540379687119E-2</v>
      </c>
      <c r="L11" s="27">
        <v>3.285105688057437E-3</v>
      </c>
      <c r="M11" s="4">
        <v>2.761121397436804E-6</v>
      </c>
      <c r="N11" s="3">
        <v>2.7611213974369089</v>
      </c>
      <c r="P11" s="2"/>
      <c r="Q11" s="2"/>
      <c r="R11" s="2"/>
    </row>
    <row r="12" spans="1:21">
      <c r="A12" s="7" t="s">
        <v>11</v>
      </c>
      <c r="B12" s="1" t="s">
        <v>167</v>
      </c>
      <c r="C12" s="28">
        <v>5.6827606619199997</v>
      </c>
      <c r="D12" s="7">
        <v>468186</v>
      </c>
      <c r="E12" s="1">
        <v>468186</v>
      </c>
      <c r="F12" s="6">
        <v>121907126008.99899</v>
      </c>
      <c r="G12" s="1" t="s">
        <v>152</v>
      </c>
      <c r="H12" s="1">
        <v>56827.6066192</v>
      </c>
      <c r="I12" s="25">
        <v>4.6615492038590978E-7</v>
      </c>
      <c r="J12" s="26">
        <v>0.21824720755579749</v>
      </c>
      <c r="K12" s="5">
        <v>0.2184307979809734</v>
      </c>
      <c r="L12" s="27">
        <v>5.6875410229508622E-2</v>
      </c>
      <c r="M12" s="4">
        <v>4.7803610308622117E-5</v>
      </c>
      <c r="N12" s="3">
        <v>47.803610308619682</v>
      </c>
      <c r="P12" s="2"/>
      <c r="Q12" s="2"/>
      <c r="R12" s="2"/>
    </row>
    <row r="13" spans="1:21">
      <c r="A13" s="7" t="s">
        <v>12</v>
      </c>
      <c r="B13" s="1" t="s">
        <v>168</v>
      </c>
      <c r="C13" s="28">
        <v>4.8322439596000004</v>
      </c>
      <c r="D13" s="7">
        <v>363000</v>
      </c>
      <c r="E13" s="1">
        <v>363000</v>
      </c>
      <c r="F13" s="6">
        <v>395742664036.7655</v>
      </c>
      <c r="G13" s="1" t="s">
        <v>150</v>
      </c>
      <c r="H13" s="1">
        <v>48322.439595999997</v>
      </c>
      <c r="I13" s="25">
        <v>1.221057115830977E-7</v>
      </c>
      <c r="J13" s="26">
        <v>4.4324373304664447E-2</v>
      </c>
      <c r="K13" s="5">
        <v>4.4361659145032678E-2</v>
      </c>
      <c r="L13" s="27">
        <v>4.836308862574705E-2</v>
      </c>
      <c r="M13" s="4">
        <v>4.0649029747048808E-5</v>
      </c>
      <c r="N13" s="3">
        <v>40.649029747044551</v>
      </c>
      <c r="P13" s="2"/>
      <c r="Q13" s="2"/>
      <c r="R13" s="2"/>
    </row>
    <row r="14" spans="1:21">
      <c r="A14" s="7" t="s">
        <v>14</v>
      </c>
      <c r="B14" s="1" t="s">
        <v>170</v>
      </c>
      <c r="C14" s="28">
        <v>0.62276937313500003</v>
      </c>
      <c r="D14" s="7">
        <v>83634</v>
      </c>
      <c r="E14" s="1">
        <v>83634</v>
      </c>
      <c r="F14" s="6">
        <v>27980881096.799999</v>
      </c>
      <c r="G14" s="1" t="s">
        <v>171</v>
      </c>
      <c r="H14" s="1">
        <v>6227.6937313500002</v>
      </c>
      <c r="I14" s="25">
        <v>2.225696077905932E-7</v>
      </c>
      <c r="J14" s="26">
        <v>1.8614386577958469E-2</v>
      </c>
      <c r="K14" s="5">
        <v>1.8630045074506541E-2</v>
      </c>
      <c r="L14" s="27">
        <v>6.2329324922614244E-3</v>
      </c>
      <c r="M14" s="4">
        <v>5.2387609114244379E-6</v>
      </c>
      <c r="N14" s="3">
        <v>5.238760911423924</v>
      </c>
      <c r="P14" s="2"/>
      <c r="Q14" s="2"/>
      <c r="R14" s="2"/>
    </row>
    <row r="15" spans="1:21">
      <c r="A15" s="7" t="s">
        <v>15</v>
      </c>
      <c r="B15" s="1" t="s">
        <v>172</v>
      </c>
      <c r="C15" s="28">
        <v>8.4952730835999996E-2</v>
      </c>
      <c r="D15" s="7">
        <v>841519</v>
      </c>
      <c r="E15" s="1">
        <v>841519</v>
      </c>
      <c r="F15" s="6">
        <v>7394826124.7939997</v>
      </c>
      <c r="G15" s="1" t="s">
        <v>154</v>
      </c>
      <c r="H15" s="1">
        <v>849.52730836000001</v>
      </c>
      <c r="I15" s="25">
        <v>1.1488130944845791E-7</v>
      </c>
      <c r="J15" s="26">
        <v>9.6674804645756812E-2</v>
      </c>
      <c r="K15" s="5">
        <v>9.6756127878634884E-2</v>
      </c>
      <c r="L15" s="27">
        <v>8.5024193413439067E-4</v>
      </c>
      <c r="M15" s="4">
        <v>7.1462577439071386E-7</v>
      </c>
      <c r="N15" s="3">
        <v>0.71462577439069719</v>
      </c>
      <c r="P15" s="2"/>
      <c r="Q15" s="2"/>
      <c r="R15" s="2"/>
    </row>
    <row r="16" spans="1:21">
      <c r="A16" s="7" t="s">
        <v>17</v>
      </c>
      <c r="B16" s="1" t="s">
        <v>174</v>
      </c>
      <c r="C16" s="28">
        <v>0.65200920446499999</v>
      </c>
      <c r="D16" s="7">
        <v>3446</v>
      </c>
      <c r="E16" s="1">
        <v>3446</v>
      </c>
      <c r="F16" s="6">
        <v>14887126546.225</v>
      </c>
      <c r="G16" s="1" t="s">
        <v>162</v>
      </c>
      <c r="H16" s="1">
        <v>6520.0920446499986</v>
      </c>
      <c r="I16" s="25">
        <v>4.3796847057119498E-7</v>
      </c>
      <c r="J16" s="26">
        <v>1.509239349588338E-3</v>
      </c>
      <c r="K16" s="5">
        <v>1.510508927774605E-3</v>
      </c>
      <c r="L16" s="27">
        <v>6.5255767721947733E-3</v>
      </c>
      <c r="M16" s="4">
        <v>5.484727544773603E-6</v>
      </c>
      <c r="N16" s="3">
        <v>5.4847275447737047</v>
      </c>
      <c r="P16" s="2"/>
      <c r="Q16" s="2"/>
      <c r="R16" s="2"/>
    </row>
    <row r="17" spans="1:18">
      <c r="A17" s="7" t="s">
        <v>18</v>
      </c>
      <c r="B17" s="1" t="s">
        <v>175</v>
      </c>
      <c r="C17" s="28">
        <v>0.38758150422799997</v>
      </c>
      <c r="D17" s="7">
        <v>2185</v>
      </c>
      <c r="E17" s="1">
        <v>2185</v>
      </c>
      <c r="F17" s="6">
        <v>7912353612.1849499</v>
      </c>
      <c r="G17" s="1" t="s">
        <v>150</v>
      </c>
      <c r="H17" s="1">
        <v>3875.8150422799999</v>
      </c>
      <c r="I17" s="25">
        <v>4.8984350703326522E-7</v>
      </c>
      <c r="J17" s="26">
        <v>1.070308062867684E-3</v>
      </c>
      <c r="K17" s="5">
        <v>1.0712084102984241E-3</v>
      </c>
      <c r="L17" s="27">
        <v>3.8790753934222571E-3</v>
      </c>
      <c r="M17" s="4">
        <v>3.2603511422573529E-6</v>
      </c>
      <c r="N17" s="3">
        <v>3.2603511422571501</v>
      </c>
      <c r="P17" s="2"/>
      <c r="Q17" s="2"/>
      <c r="R17" s="2"/>
    </row>
    <row r="18" spans="1:18">
      <c r="A18" s="7" t="s">
        <v>19</v>
      </c>
      <c r="B18" s="1" t="s">
        <v>176</v>
      </c>
      <c r="C18" s="28">
        <v>0.32641595052099998</v>
      </c>
      <c r="D18" s="7">
        <v>21794</v>
      </c>
      <c r="E18" s="1">
        <v>21794</v>
      </c>
      <c r="F18" s="6">
        <v>6328038037.5424995</v>
      </c>
      <c r="G18" s="1" t="s">
        <v>177</v>
      </c>
      <c r="H18" s="1">
        <v>3264.1595052100001</v>
      </c>
      <c r="I18" s="25">
        <v>5.1582488693093247E-7</v>
      </c>
      <c r="J18" s="26">
        <v>1.124188758577274E-2</v>
      </c>
      <c r="K18" s="5">
        <v>1.125134430661491E-2</v>
      </c>
      <c r="L18" s="27">
        <v>3.266905329253297E-3</v>
      </c>
      <c r="M18" s="4">
        <v>2.7458240432968839E-6</v>
      </c>
      <c r="N18" s="3">
        <v>2.7458240432970338</v>
      </c>
      <c r="P18" s="2"/>
      <c r="Q18" s="2"/>
      <c r="R18" s="2"/>
    </row>
    <row r="19" spans="1:18">
      <c r="A19" s="7" t="s">
        <v>20</v>
      </c>
      <c r="B19" s="1" t="s">
        <v>178</v>
      </c>
      <c r="C19" s="28">
        <v>1.210497755242</v>
      </c>
      <c r="D19" s="7">
        <v>332527</v>
      </c>
      <c r="E19" s="1">
        <v>332527</v>
      </c>
      <c r="F19" s="6">
        <v>28499544217.040001</v>
      </c>
      <c r="G19" s="1" t="s">
        <v>162</v>
      </c>
      <c r="H19" s="1">
        <v>12104.977552419999</v>
      </c>
      <c r="I19" s="25">
        <v>4.2474284712182799E-7</v>
      </c>
      <c r="J19" s="26">
        <v>0.14123846472488011</v>
      </c>
      <c r="K19" s="5">
        <v>0.14135727508714341</v>
      </c>
      <c r="L19" s="27">
        <v>1.2115160308024101E-2</v>
      </c>
      <c r="M19" s="4">
        <v>1.0182755604102801E-5</v>
      </c>
      <c r="N19" s="3">
        <v>10.182755604102571</v>
      </c>
      <c r="P19" s="2"/>
      <c r="Q19" s="2"/>
      <c r="R19" s="2"/>
    </row>
    <row r="20" spans="1:18">
      <c r="A20" s="7" t="s">
        <v>21</v>
      </c>
      <c r="B20" s="1" t="s">
        <v>179</v>
      </c>
      <c r="C20" s="28">
        <v>0.51677947112900002</v>
      </c>
      <c r="D20" s="7">
        <v>14821</v>
      </c>
      <c r="E20" s="1">
        <v>14821</v>
      </c>
      <c r="F20" s="6">
        <v>10233988579.079969</v>
      </c>
      <c r="G20" s="1" t="s">
        <v>152</v>
      </c>
      <c r="H20" s="1">
        <v>5167.7947112900001</v>
      </c>
      <c r="I20" s="25">
        <v>5.0496389275378523E-7</v>
      </c>
      <c r="J20" s="26">
        <v>7.4840698545038508E-3</v>
      </c>
      <c r="K20" s="5">
        <v>7.4903654840411697E-3</v>
      </c>
      <c r="L20" s="27">
        <v>5.1721418808995442E-3</v>
      </c>
      <c r="M20" s="4">
        <v>4.3471696095443227E-6</v>
      </c>
      <c r="N20" s="3">
        <v>4.3471696095439256</v>
      </c>
      <c r="P20" s="2"/>
      <c r="Q20" s="2"/>
      <c r="R20" s="2"/>
    </row>
    <row r="21" spans="1:18">
      <c r="A21" s="7" t="s">
        <v>22</v>
      </c>
      <c r="B21" s="7" t="s">
        <v>180</v>
      </c>
      <c r="C21" s="28">
        <v>0.63367315037899996</v>
      </c>
      <c r="D21" s="7">
        <v>377</v>
      </c>
      <c r="E21" s="1">
        <v>377</v>
      </c>
      <c r="F21" s="6">
        <v>13185839133.069901</v>
      </c>
      <c r="G21" s="1" t="s">
        <v>150</v>
      </c>
      <c r="H21" s="1">
        <v>6336.7315037899989</v>
      </c>
      <c r="I21" s="25">
        <v>4.8057097010212755E-7</v>
      </c>
      <c r="J21" s="26">
        <v>1.8117525572850209E-4</v>
      </c>
      <c r="K21" s="5">
        <v>1.8132766107946491E-4</v>
      </c>
      <c r="L21" s="27">
        <v>6.3420619877178879E-3</v>
      </c>
      <c r="M21" s="4">
        <v>5.3304839278886518E-6</v>
      </c>
      <c r="N21" s="3">
        <v>5.3304839278889631</v>
      </c>
      <c r="P21" s="2"/>
      <c r="Q21" s="2"/>
      <c r="R21" s="2"/>
    </row>
    <row r="22" spans="1:18">
      <c r="A22" s="7" t="s">
        <v>104</v>
      </c>
      <c r="B22" s="7" t="s">
        <v>267</v>
      </c>
      <c r="C22" s="28">
        <v>0.22215873920500001</v>
      </c>
      <c r="D22" s="7">
        <v>142321</v>
      </c>
      <c r="E22" s="1">
        <v>142321</v>
      </c>
      <c r="F22" s="6">
        <v>6437352609.6000004</v>
      </c>
      <c r="G22" s="1" t="s">
        <v>152</v>
      </c>
      <c r="H22" s="1">
        <v>2221.5873920499998</v>
      </c>
      <c r="I22" s="25">
        <v>3.4510885557782801E-7</v>
      </c>
      <c r="J22" s="26">
        <v>4.9116237434692053E-2</v>
      </c>
      <c r="K22" s="5">
        <v>4.9157554210322467E-2</v>
      </c>
      <c r="L22" s="27">
        <v>2.22345620026119E-3</v>
      </c>
      <c r="M22" s="4">
        <v>1.868808211189735E-6</v>
      </c>
      <c r="N22" s="3">
        <v>1.8688082111898441</v>
      </c>
      <c r="P22" s="2"/>
      <c r="Q22" s="2"/>
      <c r="R22" s="2"/>
    </row>
    <row r="23" spans="1:18">
      <c r="A23" s="7" t="s">
        <v>110</v>
      </c>
      <c r="B23" s="7" t="s">
        <v>274</v>
      </c>
      <c r="C23" s="28">
        <v>0.20382691106799999</v>
      </c>
      <c r="D23" s="7">
        <v>43570000</v>
      </c>
      <c r="E23" s="1">
        <v>43570000</v>
      </c>
      <c r="F23" s="6">
        <v>13417076522.49596</v>
      </c>
      <c r="G23" s="1" t="s">
        <v>152</v>
      </c>
      <c r="H23" s="1">
        <v>2038.26911068</v>
      </c>
      <c r="I23" s="25">
        <v>1.5191603828617231E-7</v>
      </c>
      <c r="J23" s="26">
        <v>6.6189817881285284</v>
      </c>
      <c r="K23" s="5">
        <v>6.6245497021426214</v>
      </c>
      <c r="L23" s="27">
        <v>2.0399837108268388E-3</v>
      </c>
      <c r="M23" s="4">
        <v>1.7146001468387911E-6</v>
      </c>
      <c r="N23" s="3">
        <v>1.7146001468388481</v>
      </c>
      <c r="P23" s="2"/>
      <c r="Q23" s="2"/>
      <c r="R23" s="2"/>
    </row>
    <row r="24" spans="1:18">
      <c r="A24" s="7" t="s">
        <v>24</v>
      </c>
      <c r="B24" s="7" t="s">
        <v>182</v>
      </c>
      <c r="C24" s="29">
        <v>0.32920613584000002</v>
      </c>
      <c r="D24" s="7">
        <v>4801.17</v>
      </c>
      <c r="E24" s="1">
        <v>4801.17</v>
      </c>
      <c r="F24" s="6">
        <v>14822777875.40999</v>
      </c>
      <c r="G24" s="1" t="s">
        <v>150</v>
      </c>
      <c r="H24" s="1">
        <v>3292.0613583999998</v>
      </c>
      <c r="I24" s="25">
        <v>2.2209476429254961E-7</v>
      </c>
      <c r="J24" s="26">
        <v>1.0663147194784599E-3</v>
      </c>
      <c r="K24" s="5">
        <v>1.067211707691544E-3</v>
      </c>
      <c r="L24" s="27">
        <v>3.2948306536008361E-3</v>
      </c>
      <c r="M24" s="4">
        <v>2.7692952008352531E-6</v>
      </c>
      <c r="N24" s="3">
        <v>2.769295200835586</v>
      </c>
      <c r="P24" s="2"/>
      <c r="Q24" s="2"/>
      <c r="R24" s="2"/>
    </row>
    <row r="25" spans="1:18">
      <c r="A25" s="7" t="s">
        <v>25</v>
      </c>
      <c r="B25" s="1" t="s">
        <v>183</v>
      </c>
      <c r="C25" s="28">
        <v>0.282712681799</v>
      </c>
      <c r="D25" s="7">
        <v>8738</v>
      </c>
      <c r="E25" s="1">
        <v>8738</v>
      </c>
      <c r="F25" s="6">
        <v>6135974205.3599901</v>
      </c>
      <c r="G25" s="1" t="s">
        <v>177</v>
      </c>
      <c r="H25" s="1">
        <v>2827.1268179899998</v>
      </c>
      <c r="I25" s="25">
        <v>4.6074620318977311E-7</v>
      </c>
      <c r="J25" s="26">
        <v>4.0260003234722369E-3</v>
      </c>
      <c r="K25" s="5">
        <v>4.0293870109708576E-3</v>
      </c>
      <c r="L25" s="27">
        <v>2.8295050083233888E-3</v>
      </c>
      <c r="M25" s="4">
        <v>2.3781903333891688E-6</v>
      </c>
      <c r="N25" s="3">
        <v>2.378190333388829</v>
      </c>
      <c r="P25" s="2"/>
      <c r="Q25" s="2"/>
      <c r="R25" s="2"/>
    </row>
    <row r="26" spans="1:18">
      <c r="A26" s="7" t="s">
        <v>26</v>
      </c>
      <c r="B26" s="1" t="s">
        <v>184</v>
      </c>
      <c r="C26" s="28">
        <v>0.28432611584900003</v>
      </c>
      <c r="D26" s="7">
        <v>3057430</v>
      </c>
      <c r="E26" s="1">
        <v>3057430</v>
      </c>
      <c r="F26" s="6">
        <v>8510184527.3629999</v>
      </c>
      <c r="G26" s="1" t="s">
        <v>152</v>
      </c>
      <c r="H26" s="1">
        <v>2843.261158490001</v>
      </c>
      <c r="I26" s="25">
        <v>3.3410099973132129E-7</v>
      </c>
      <c r="J26" s="26">
        <v>1.0214904196085339</v>
      </c>
      <c r="K26" s="5">
        <v>1.022349701439514</v>
      </c>
      <c r="L26" s="27">
        <v>2.8456529211608218E-3</v>
      </c>
      <c r="M26" s="4">
        <v>2.391762670821921E-6</v>
      </c>
      <c r="N26" s="3">
        <v>2.3917626708216631</v>
      </c>
      <c r="P26" s="2"/>
      <c r="Q26" s="2"/>
      <c r="R26" s="2"/>
    </row>
    <row r="27" spans="1:18">
      <c r="A27" s="7" t="s">
        <v>27</v>
      </c>
      <c r="B27" s="1" t="s">
        <v>185</v>
      </c>
      <c r="C27" s="28">
        <v>1.7899817341049999</v>
      </c>
      <c r="D27" s="7">
        <v>981000</v>
      </c>
      <c r="E27" s="1">
        <v>981000</v>
      </c>
      <c r="F27" s="6">
        <v>65026067500.599998</v>
      </c>
      <c r="G27" s="1" t="s">
        <v>160</v>
      </c>
      <c r="H27" s="1">
        <v>17899.817341049999</v>
      </c>
      <c r="I27" s="25">
        <v>2.752714108212808E-7</v>
      </c>
      <c r="J27" s="26">
        <v>0.27004125401567652</v>
      </c>
      <c r="K27" s="5">
        <v>0.27026841380033212</v>
      </c>
      <c r="L27" s="27">
        <v>1.791487473910346E-2</v>
      </c>
      <c r="M27" s="4">
        <v>1.5057398053457131E-5</v>
      </c>
      <c r="N27" s="3">
        <v>15.057398053457289</v>
      </c>
      <c r="P27" s="2"/>
      <c r="Q27" s="2"/>
      <c r="R27" s="2"/>
    </row>
    <row r="28" spans="1:18">
      <c r="A28" s="7" t="s">
        <v>28</v>
      </c>
      <c r="B28" s="1" t="s">
        <v>186</v>
      </c>
      <c r="C28" s="28">
        <v>2.172576739598</v>
      </c>
      <c r="D28" s="7">
        <v>360901</v>
      </c>
      <c r="E28" s="1">
        <v>360901</v>
      </c>
      <c r="F28" s="6">
        <v>56869426991.479897</v>
      </c>
      <c r="G28" s="1" t="s">
        <v>152</v>
      </c>
      <c r="H28" s="1">
        <v>21725.767395980001</v>
      </c>
      <c r="I28" s="25">
        <v>3.8202894851103248E-7</v>
      </c>
      <c r="J28" s="26">
        <v>0.13787462954658011</v>
      </c>
      <c r="K28" s="5">
        <v>0.13799061023718351</v>
      </c>
      <c r="L28" s="27">
        <v>2.174404319853163E-2</v>
      </c>
      <c r="M28" s="4">
        <v>1.827580255162747E-5</v>
      </c>
      <c r="N28" s="3">
        <v>18.275802551626839</v>
      </c>
      <c r="P28" s="2"/>
      <c r="Q28" s="2"/>
      <c r="R28" s="2"/>
    </row>
    <row r="29" spans="1:18">
      <c r="A29" s="7" t="s">
        <v>29</v>
      </c>
      <c r="B29" s="1" t="s">
        <v>187</v>
      </c>
      <c r="C29" s="28">
        <v>0.51552320703099996</v>
      </c>
      <c r="D29" s="7">
        <v>3111000</v>
      </c>
      <c r="E29" s="1">
        <v>3111000</v>
      </c>
      <c r="F29" s="6">
        <v>12687837936.57707</v>
      </c>
      <c r="G29" s="1" t="s">
        <v>152</v>
      </c>
      <c r="H29" s="1">
        <v>5155.2320703100004</v>
      </c>
      <c r="I29" s="25">
        <v>4.0631288767081942E-7</v>
      </c>
      <c r="J29" s="26">
        <v>1.2640393935439189</v>
      </c>
      <c r="K29" s="5">
        <v>1.2651027085462769</v>
      </c>
      <c r="L29" s="27">
        <v>5.1595686721825343E-3</v>
      </c>
      <c r="M29" s="4">
        <v>4.3366018725342001E-6</v>
      </c>
      <c r="N29" s="3">
        <v>4.3366018725337199</v>
      </c>
      <c r="P29" s="2"/>
      <c r="Q29" s="2"/>
      <c r="R29" s="2"/>
    </row>
    <row r="30" spans="1:18">
      <c r="A30" s="7" t="s">
        <v>30</v>
      </c>
      <c r="B30" s="1" t="s">
        <v>188</v>
      </c>
      <c r="C30" s="28">
        <v>0.254046807125</v>
      </c>
      <c r="D30" s="7">
        <v>188016</v>
      </c>
      <c r="E30" s="1">
        <v>188016</v>
      </c>
      <c r="F30" s="6">
        <v>6165434600.4399996</v>
      </c>
      <c r="G30" s="1" t="s">
        <v>152</v>
      </c>
      <c r="H30" s="1">
        <v>2540.4680712499999</v>
      </c>
      <c r="I30" s="25">
        <v>4.1205012069525449E-7</v>
      </c>
      <c r="J30" s="26">
        <v>7.7472015492638963E-2</v>
      </c>
      <c r="K30" s="5">
        <v>7.7537185262387912E-2</v>
      </c>
      <c r="L30" s="27">
        <v>2.5426051231674579E-3</v>
      </c>
      <c r="M30" s="4">
        <v>2.1370519174583259E-6</v>
      </c>
      <c r="N30" s="3">
        <v>2.1370519174583928</v>
      </c>
      <c r="P30" s="2"/>
      <c r="Q30" s="2"/>
      <c r="R30" s="2"/>
    </row>
    <row r="31" spans="1:18">
      <c r="A31" s="7" t="s">
        <v>31</v>
      </c>
      <c r="B31" s="1" t="s">
        <v>189</v>
      </c>
      <c r="C31" s="28">
        <v>0.41732166054300002</v>
      </c>
      <c r="D31" s="7">
        <v>836340</v>
      </c>
      <c r="E31" s="1">
        <v>836340</v>
      </c>
      <c r="F31" s="6">
        <v>11610959482.060499</v>
      </c>
      <c r="G31" s="1" t="s">
        <v>152</v>
      </c>
      <c r="H31" s="1">
        <v>4173.2166054299996</v>
      </c>
      <c r="I31" s="25">
        <v>3.5942047785782241E-7</v>
      </c>
      <c r="J31" s="26">
        <v>0.3005977224516112</v>
      </c>
      <c r="K31" s="5">
        <v>0.30085058627727718</v>
      </c>
      <c r="L31" s="27">
        <v>4.1767271294205861E-3</v>
      </c>
      <c r="M31" s="4">
        <v>3.510523990586135E-6</v>
      </c>
      <c r="N31" s="3">
        <v>3.5105239905860799</v>
      </c>
      <c r="P31" s="2"/>
      <c r="Q31" s="2"/>
      <c r="R31" s="2"/>
    </row>
    <row r="32" spans="1:18">
      <c r="A32" s="7" t="s">
        <v>285</v>
      </c>
      <c r="B32" s="1" t="s">
        <v>286</v>
      </c>
      <c r="C32" s="28">
        <v>2.3215494616000001</v>
      </c>
      <c r="D32" s="7">
        <v>15850000</v>
      </c>
      <c r="E32" s="1">
        <v>15850000</v>
      </c>
      <c r="F32" s="6">
        <v>145312000886.685</v>
      </c>
      <c r="G32" s="1" t="s">
        <v>154</v>
      </c>
      <c r="H32" s="1">
        <v>23215.494616</v>
      </c>
      <c r="I32" s="25">
        <v>1.597630923415854E-7</v>
      </c>
      <c r="J32" s="26">
        <v>2.532245013614129</v>
      </c>
      <c r="K32" s="5">
        <v>2.5343751482619168</v>
      </c>
      <c r="L32" s="27">
        <v>2.323502358305541E-2</v>
      </c>
      <c r="M32" s="4">
        <v>1.9528967055405799E-5</v>
      </c>
      <c r="N32" s="3">
        <v>19.528967055404792</v>
      </c>
      <c r="P32" s="2"/>
      <c r="Q32" s="2"/>
      <c r="R32" s="2"/>
    </row>
    <row r="33" spans="1:18">
      <c r="A33" s="7" t="s">
        <v>32</v>
      </c>
      <c r="B33" s="1" t="s">
        <v>190</v>
      </c>
      <c r="C33" s="28">
        <v>1.4974252753149999</v>
      </c>
      <c r="D33" s="7">
        <v>145750</v>
      </c>
      <c r="E33" s="1">
        <v>145750</v>
      </c>
      <c r="F33" s="6">
        <v>32975616192.625</v>
      </c>
      <c r="G33" s="1" t="s">
        <v>191</v>
      </c>
      <c r="H33" s="1">
        <v>14974.25275315</v>
      </c>
      <c r="I33" s="25">
        <v>4.541007714815347E-7</v>
      </c>
      <c r="J33" s="26">
        <v>6.6185187443433685E-2</v>
      </c>
      <c r="K33" s="5">
        <v>6.6240862688217494E-2</v>
      </c>
      <c r="L33" s="27">
        <v>1.498684915454569E-2</v>
      </c>
      <c r="M33" s="4">
        <v>1.259640139568766E-5</v>
      </c>
      <c r="N33" s="3">
        <v>12.59640139568728</v>
      </c>
      <c r="P33" s="2"/>
      <c r="Q33" s="2"/>
      <c r="R33" s="2"/>
    </row>
    <row r="34" spans="1:18">
      <c r="A34" s="7" t="s">
        <v>33</v>
      </c>
      <c r="B34" s="1" t="s">
        <v>192</v>
      </c>
      <c r="C34" s="28">
        <v>0.28445513679500001</v>
      </c>
      <c r="D34" s="7">
        <v>336</v>
      </c>
      <c r="E34" s="1">
        <v>336</v>
      </c>
      <c r="F34" s="6">
        <v>5808147017.3339996</v>
      </c>
      <c r="G34" s="1" t="s">
        <v>158</v>
      </c>
      <c r="H34" s="1">
        <v>2844.55136795</v>
      </c>
      <c r="I34" s="25">
        <v>4.8975195694265995E-7</v>
      </c>
      <c r="J34" s="26">
        <v>1.6455665753273369E-4</v>
      </c>
      <c r="K34" s="5">
        <v>1.6469508325210369E-4</v>
      </c>
      <c r="L34" s="27">
        <v>2.8469442159532159E-3</v>
      </c>
      <c r="M34" s="4">
        <v>2.3928480032161911E-6</v>
      </c>
      <c r="N34" s="3">
        <v>2.3928480032163861</v>
      </c>
      <c r="P34" s="2"/>
      <c r="Q34" s="2"/>
      <c r="R34" s="2"/>
    </row>
    <row r="35" spans="1:18">
      <c r="A35" s="7" t="s">
        <v>34</v>
      </c>
      <c r="B35" s="1" t="s">
        <v>193</v>
      </c>
      <c r="C35" s="28">
        <v>0.84381561534899996</v>
      </c>
      <c r="D35" s="7">
        <v>23223</v>
      </c>
      <c r="E35" s="1">
        <v>23223</v>
      </c>
      <c r="F35" s="6">
        <v>28071673539.428001</v>
      </c>
      <c r="G35" s="1" t="s">
        <v>150</v>
      </c>
      <c r="H35" s="1">
        <v>8438.1561534899993</v>
      </c>
      <c r="I35" s="25">
        <v>3.0059327035269941E-7</v>
      </c>
      <c r="J35" s="26">
        <v>6.9806775174007379E-3</v>
      </c>
      <c r="K35" s="5">
        <v>6.9865496796263013E-3</v>
      </c>
      <c r="L35" s="27">
        <v>8.4452543501470443E-3</v>
      </c>
      <c r="M35" s="4">
        <v>7.0981966570453359E-6</v>
      </c>
      <c r="N35" s="3">
        <v>7.0981966570452641</v>
      </c>
      <c r="P35" s="2"/>
      <c r="Q35" s="2"/>
      <c r="R35" s="2"/>
    </row>
    <row r="36" spans="1:18">
      <c r="A36" s="7" t="s">
        <v>35</v>
      </c>
      <c r="B36" s="1" t="s">
        <v>194</v>
      </c>
      <c r="C36" s="28">
        <v>0.49708802813000003</v>
      </c>
      <c r="D36" s="7">
        <v>41353</v>
      </c>
      <c r="E36" s="1">
        <v>41353</v>
      </c>
      <c r="F36" s="6">
        <v>11941369018.42997</v>
      </c>
      <c r="G36" s="1" t="s">
        <v>195</v>
      </c>
      <c r="H36" s="1">
        <v>4970.8802813000002</v>
      </c>
      <c r="I36" s="25">
        <v>4.1627390239997481E-7</v>
      </c>
      <c r="J36" s="26">
        <v>1.721417468594616E-2</v>
      </c>
      <c r="K36" s="5">
        <v>1.7228655318642119E-2</v>
      </c>
      <c r="L36" s="27">
        <v>4.9750618057031338E-3</v>
      </c>
      <c r="M36" s="4">
        <v>4.1815244031335672E-6</v>
      </c>
      <c r="N36" s="3">
        <v>4.1815244031331531</v>
      </c>
      <c r="P36" s="2"/>
      <c r="Q36" s="2"/>
      <c r="R36" s="2"/>
    </row>
    <row r="37" spans="1:18">
      <c r="A37" s="7" t="s">
        <v>36</v>
      </c>
      <c r="B37" s="1" t="s">
        <v>196</v>
      </c>
      <c r="C37" s="28">
        <v>4.1299056720590004</v>
      </c>
      <c r="D37" s="7">
        <v>710985</v>
      </c>
      <c r="E37" s="1">
        <v>710985</v>
      </c>
      <c r="F37" s="6">
        <v>98280616665.499802</v>
      </c>
      <c r="G37" s="1" t="s">
        <v>152</v>
      </c>
      <c r="H37" s="1">
        <v>41299.056720590008</v>
      </c>
      <c r="I37" s="25">
        <v>4.202156856743404E-7</v>
      </c>
      <c r="J37" s="26">
        <v>0.29876704927917092</v>
      </c>
      <c r="K37" s="5">
        <v>0.29901837331775438</v>
      </c>
      <c r="L37" s="27">
        <v>4.1333797652529293E-2</v>
      </c>
      <c r="M37" s="4">
        <v>3.4740931939288011E-5</v>
      </c>
      <c r="N37" s="3">
        <v>34.740931939282753</v>
      </c>
      <c r="P37" s="2"/>
      <c r="Q37" s="2"/>
      <c r="R37" s="2"/>
    </row>
    <row r="38" spans="1:18">
      <c r="A38" s="7" t="s">
        <v>37</v>
      </c>
      <c r="B38" s="1" t="s">
        <v>197</v>
      </c>
      <c r="C38" s="28">
        <v>0.42536577457399999</v>
      </c>
      <c r="D38" s="7">
        <v>8127</v>
      </c>
      <c r="E38" s="1">
        <v>8127</v>
      </c>
      <c r="F38" s="6">
        <v>10601672178.224001</v>
      </c>
      <c r="G38" s="1" t="s">
        <v>158</v>
      </c>
      <c r="H38" s="1">
        <v>4253.6577457399999</v>
      </c>
      <c r="I38" s="25">
        <v>4.0122517224000558E-7</v>
      </c>
      <c r="J38" s="26">
        <v>3.260756974794526E-3</v>
      </c>
      <c r="K38" s="5">
        <v>3.2634999366227971E-3</v>
      </c>
      <c r="L38" s="27">
        <v>4.257235939673888E-3</v>
      </c>
      <c r="M38" s="4">
        <v>3.5781939338877869E-6</v>
      </c>
      <c r="N38" s="3">
        <v>3.5781939338885418</v>
      </c>
      <c r="P38" s="2"/>
      <c r="Q38" s="2"/>
      <c r="R38" s="2"/>
    </row>
    <row r="39" spans="1:18">
      <c r="A39" s="7" t="s">
        <v>38</v>
      </c>
      <c r="B39" s="1" t="s">
        <v>198</v>
      </c>
      <c r="C39" s="28">
        <v>0.35850983397899999</v>
      </c>
      <c r="D39" s="7">
        <v>281604</v>
      </c>
      <c r="E39" s="1">
        <v>281604</v>
      </c>
      <c r="F39" s="6">
        <v>15111067784.528</v>
      </c>
      <c r="G39" s="1" t="s">
        <v>160</v>
      </c>
      <c r="H39" s="1">
        <v>3585.09833979</v>
      </c>
      <c r="I39" s="25">
        <v>2.3724983508185501E-7</v>
      </c>
      <c r="J39" s="26">
        <v>6.6810502558390703E-2</v>
      </c>
      <c r="K39" s="5">
        <v>6.6866703820661427E-2</v>
      </c>
      <c r="L39" s="27">
        <v>3.5881141388686669E-3</v>
      </c>
      <c r="M39" s="4">
        <v>3.0157990786672602E-6</v>
      </c>
      <c r="N39" s="3">
        <v>3.0157990786674418</v>
      </c>
      <c r="P39" s="2"/>
      <c r="Q39" s="2"/>
      <c r="R39" s="2"/>
    </row>
    <row r="40" spans="1:18">
      <c r="A40" s="7" t="s">
        <v>39</v>
      </c>
      <c r="B40" s="1" t="s">
        <v>199</v>
      </c>
      <c r="C40" s="28">
        <v>0.21782806455500001</v>
      </c>
      <c r="D40" s="7">
        <v>16536.7</v>
      </c>
      <c r="E40" s="1">
        <v>16536.7</v>
      </c>
      <c r="F40" s="6">
        <v>7078557933.6804104</v>
      </c>
      <c r="G40" s="1" t="s">
        <v>150</v>
      </c>
      <c r="H40" s="1">
        <v>2178.2806455499999</v>
      </c>
      <c r="I40" s="25">
        <v>3.077294366957917E-7</v>
      </c>
      <c r="J40" s="26">
        <v>5.0888293758072989E-3</v>
      </c>
      <c r="K40" s="5">
        <v>5.0931101194647893E-3</v>
      </c>
      <c r="L40" s="27">
        <v>2.1801130239555329E-3</v>
      </c>
      <c r="M40" s="4">
        <v>1.8323784055332591E-6</v>
      </c>
      <c r="N40" s="3">
        <v>1.832378405533291</v>
      </c>
      <c r="P40" s="2"/>
      <c r="Q40" s="2"/>
      <c r="R40" s="2"/>
    </row>
    <row r="41" spans="1:18">
      <c r="A41" s="7" t="s">
        <v>41</v>
      </c>
      <c r="B41" s="1" t="s">
        <v>201</v>
      </c>
      <c r="C41" s="28">
        <v>0.33723967631000001</v>
      </c>
      <c r="D41" s="7">
        <v>149302</v>
      </c>
      <c r="E41" s="1">
        <v>149302</v>
      </c>
      <c r="F41" s="6">
        <v>10895985939.49999</v>
      </c>
      <c r="G41" s="1" t="s">
        <v>191</v>
      </c>
      <c r="H41" s="1">
        <v>3372.3967631</v>
      </c>
      <c r="I41" s="25">
        <v>3.0950817868389772E-7</v>
      </c>
      <c r="J41" s="26">
        <v>4.6210190093863297E-2</v>
      </c>
      <c r="K41" s="5">
        <v>4.6249062290797539E-2</v>
      </c>
      <c r="L41" s="27">
        <v>3.375233636760319E-3</v>
      </c>
      <c r="M41" s="4">
        <v>2.8368736603194208E-6</v>
      </c>
      <c r="N41" s="3">
        <v>2.8368736603192701</v>
      </c>
      <c r="P41" s="2"/>
      <c r="Q41" s="2"/>
      <c r="R41" s="2"/>
    </row>
    <row r="42" spans="1:18">
      <c r="A42" s="7" t="s">
        <v>42</v>
      </c>
      <c r="B42" s="1" t="s">
        <v>202</v>
      </c>
      <c r="C42" s="28">
        <v>2.0859171729670001</v>
      </c>
      <c r="D42" s="7">
        <v>48757</v>
      </c>
      <c r="E42" s="1">
        <v>48757</v>
      </c>
      <c r="F42" s="6">
        <v>46937349579.480003</v>
      </c>
      <c r="G42" s="1" t="s">
        <v>150</v>
      </c>
      <c r="H42" s="1">
        <v>20859.171729670001</v>
      </c>
      <c r="I42" s="25">
        <v>4.4440455024731898E-7</v>
      </c>
      <c r="J42" s="26">
        <v>2.166783265640853E-2</v>
      </c>
      <c r="K42" s="5">
        <v>2.168605972402415E-2</v>
      </c>
      <c r="L42" s="27">
        <v>2.087671854847516E-2</v>
      </c>
      <c r="M42" s="4">
        <v>1.754681880515932E-5</v>
      </c>
      <c r="N42" s="3">
        <v>17.546818805160001</v>
      </c>
      <c r="P42" s="2"/>
      <c r="Q42" s="2"/>
      <c r="R42" s="2"/>
    </row>
    <row r="43" spans="1:18">
      <c r="A43" s="7" t="s">
        <v>43</v>
      </c>
      <c r="B43" s="1" t="s">
        <v>203</v>
      </c>
      <c r="C43" s="28">
        <v>0.83012351130200002</v>
      </c>
      <c r="D43" s="7">
        <v>236887</v>
      </c>
      <c r="E43" s="1">
        <v>236887</v>
      </c>
      <c r="F43" s="6">
        <v>28298910395.59</v>
      </c>
      <c r="G43" s="1" t="s">
        <v>152</v>
      </c>
      <c r="H43" s="1">
        <v>8301.2351130200004</v>
      </c>
      <c r="I43" s="25">
        <v>2.9334115684940418E-7</v>
      </c>
      <c r="J43" s="26">
        <v>6.9488706622584814E-2</v>
      </c>
      <c r="K43" s="5">
        <v>6.9547160800892377E-2</v>
      </c>
      <c r="L43" s="27">
        <v>8.3082181452428482E-3</v>
      </c>
      <c r="M43" s="4">
        <v>6.9830322228479902E-6</v>
      </c>
      <c r="N43" s="3">
        <v>6.9830322228481236</v>
      </c>
      <c r="P43" s="2"/>
      <c r="Q43" s="2"/>
      <c r="R43" s="2"/>
    </row>
    <row r="44" spans="1:18">
      <c r="A44" s="7" t="s">
        <v>44</v>
      </c>
      <c r="B44" s="1" t="s">
        <v>204</v>
      </c>
      <c r="C44" s="28">
        <v>1.313500691749</v>
      </c>
      <c r="D44" s="7">
        <v>28500</v>
      </c>
      <c r="E44" s="1">
        <v>28500</v>
      </c>
      <c r="F44" s="6">
        <v>28224998210.950001</v>
      </c>
      <c r="G44" s="1" t="s">
        <v>205</v>
      </c>
      <c r="H44" s="1">
        <v>13135.00691749</v>
      </c>
      <c r="I44" s="25">
        <v>4.6536785651218293E-7</v>
      </c>
      <c r="J44" s="26">
        <v>1.326298391059721E-2</v>
      </c>
      <c r="K44" s="5">
        <v>1.327414078578968E-2</v>
      </c>
      <c r="L44" s="27">
        <v>1.314605613792323E-2</v>
      </c>
      <c r="M44" s="4">
        <v>1.104922043323152E-5</v>
      </c>
      <c r="N44" s="3">
        <v>11.04922043323131</v>
      </c>
      <c r="P44" s="2"/>
      <c r="Q44" s="2"/>
      <c r="R44" s="2"/>
    </row>
    <row r="45" spans="1:18">
      <c r="A45" s="7" t="s">
        <v>45</v>
      </c>
      <c r="B45" s="1" t="s">
        <v>206</v>
      </c>
      <c r="C45" s="28">
        <v>0.45089092244500001</v>
      </c>
      <c r="D45" s="7">
        <v>24683</v>
      </c>
      <c r="E45" s="1">
        <v>24683</v>
      </c>
      <c r="F45" s="6">
        <v>9932194882.2799606</v>
      </c>
      <c r="G45" s="1" t="s">
        <v>207</v>
      </c>
      <c r="H45" s="1">
        <v>4508.9092244500007</v>
      </c>
      <c r="I45" s="25">
        <v>4.539690650345928E-7</v>
      </c>
      <c r="J45" s="26">
        <v>1.120531843224885E-2</v>
      </c>
      <c r="K45" s="5">
        <v>1.1214744390979621E-2</v>
      </c>
      <c r="L45" s="27">
        <v>4.512702136943064E-3</v>
      </c>
      <c r="M45" s="4">
        <v>3.7929124930636059E-6</v>
      </c>
      <c r="N45" s="3">
        <v>3.7929124930633411</v>
      </c>
      <c r="P45" s="2"/>
      <c r="Q45" s="2"/>
      <c r="R45" s="2"/>
    </row>
    <row r="46" spans="1:18">
      <c r="A46" s="7" t="s">
        <v>122</v>
      </c>
      <c r="B46" s="1" t="s">
        <v>295</v>
      </c>
      <c r="C46" s="28">
        <v>0.38790982672699997</v>
      </c>
      <c r="D46" s="7">
        <v>4639.26</v>
      </c>
      <c r="E46" s="1">
        <v>4639.26</v>
      </c>
      <c r="F46" s="6">
        <v>9733117399.5574703</v>
      </c>
      <c r="G46" s="1" t="s">
        <v>158</v>
      </c>
      <c r="H46" s="1">
        <v>3879.0982672700002</v>
      </c>
      <c r="I46" s="25">
        <v>3.9854633495393451E-7</v>
      </c>
      <c r="J46" s="26">
        <v>1.84896006989839E-3</v>
      </c>
      <c r="K46" s="5">
        <v>1.8505154225157191E-3</v>
      </c>
      <c r="L46" s="27">
        <v>3.8823613802712472E-3</v>
      </c>
      <c r="M46" s="4">
        <v>3.2631130012475591E-6</v>
      </c>
      <c r="N46" s="3">
        <v>3.2631130012473482</v>
      </c>
      <c r="P46" s="2"/>
      <c r="Q46" s="2"/>
      <c r="R46" s="2"/>
    </row>
    <row r="47" spans="1:18">
      <c r="A47" s="7" t="s">
        <v>47</v>
      </c>
      <c r="B47" s="1" t="s">
        <v>296</v>
      </c>
      <c r="C47" s="28">
        <v>0.30714285433299998</v>
      </c>
      <c r="D47" s="7">
        <v>4389</v>
      </c>
      <c r="E47" s="1">
        <v>4389</v>
      </c>
      <c r="F47" s="6">
        <v>6958146338.7399998</v>
      </c>
      <c r="G47" s="1" t="s">
        <v>150</v>
      </c>
      <c r="H47" s="1">
        <v>3071.4285433300001</v>
      </c>
      <c r="I47" s="25">
        <v>4.4141476677913358E-7</v>
      </c>
      <c r="J47" s="26">
        <v>1.9373694113936179E-3</v>
      </c>
      <c r="K47" s="5">
        <v>1.9389991343052909E-3</v>
      </c>
      <c r="L47" s="27">
        <v>3.074012241327498E-3</v>
      </c>
      <c r="M47" s="4">
        <v>2.5836979974983541E-6</v>
      </c>
      <c r="N47" s="3">
        <v>2.5836979974983478</v>
      </c>
      <c r="P47" s="2"/>
      <c r="Q47" s="2"/>
      <c r="R47" s="2"/>
    </row>
    <row r="48" spans="1:18">
      <c r="A48" s="7" t="s">
        <v>48</v>
      </c>
      <c r="B48" s="1" t="s">
        <v>276</v>
      </c>
      <c r="C48" s="28">
        <v>3.5463236902970001</v>
      </c>
      <c r="D48" s="7">
        <v>1258000</v>
      </c>
      <c r="E48" s="1">
        <v>1258000</v>
      </c>
      <c r="F48" s="6">
        <v>101526944162.696</v>
      </c>
      <c r="G48" s="1" t="s">
        <v>152</v>
      </c>
      <c r="H48" s="1">
        <v>35463.236902969998</v>
      </c>
      <c r="I48" s="25">
        <v>3.492987718229801E-7</v>
      </c>
      <c r="J48" s="26">
        <v>0.43941785495330898</v>
      </c>
      <c r="K48" s="5">
        <v>0.43978749517361237</v>
      </c>
      <c r="L48" s="27">
        <v>3.54930687328643E-2</v>
      </c>
      <c r="M48" s="4">
        <v>2.983182989430011E-5</v>
      </c>
      <c r="N48" s="3">
        <v>29.831829894297702</v>
      </c>
      <c r="P48" s="2"/>
      <c r="Q48" s="2"/>
      <c r="R48" s="2"/>
    </row>
    <row r="49" spans="1:18">
      <c r="A49" s="7" t="s">
        <v>49</v>
      </c>
      <c r="B49" s="1" t="s">
        <v>211</v>
      </c>
      <c r="C49" s="28">
        <v>0.26993486991900001</v>
      </c>
      <c r="D49" s="7">
        <v>34540</v>
      </c>
      <c r="E49" s="1">
        <v>34540</v>
      </c>
      <c r="F49" s="6">
        <v>8805676543.29599</v>
      </c>
      <c r="G49" s="1" t="s">
        <v>162</v>
      </c>
      <c r="H49" s="1">
        <v>2699.3486991899999</v>
      </c>
      <c r="I49" s="25">
        <v>3.0654642899018248E-7</v>
      </c>
      <c r="J49" s="26">
        <v>1.0588113657320901E-2</v>
      </c>
      <c r="K49" s="5">
        <v>1.0597020420942431E-2</v>
      </c>
      <c r="L49" s="27">
        <v>2.7016194021285858E-3</v>
      </c>
      <c r="M49" s="4">
        <v>2.2707029385862082E-6</v>
      </c>
      <c r="N49" s="3">
        <v>2.2707029385865098</v>
      </c>
      <c r="P49" s="2"/>
      <c r="Q49" s="2"/>
      <c r="R49" s="2"/>
    </row>
    <row r="50" spans="1:18">
      <c r="A50" s="7" t="s">
        <v>51</v>
      </c>
      <c r="B50" s="1" t="s">
        <v>213</v>
      </c>
      <c r="C50" s="28">
        <v>3.3327476370859999</v>
      </c>
      <c r="D50" s="7">
        <v>44900000</v>
      </c>
      <c r="E50" s="1">
        <v>44900000</v>
      </c>
      <c r="F50" s="6">
        <v>134478969849.5639</v>
      </c>
      <c r="G50" s="1" t="s">
        <v>152</v>
      </c>
      <c r="H50" s="1">
        <v>33327.47637086</v>
      </c>
      <c r="I50" s="25">
        <v>2.4782667809057491E-7</v>
      </c>
      <c r="J50" s="26">
        <v>11.127417846266811</v>
      </c>
      <c r="K50" s="5">
        <v>11.136778274728149</v>
      </c>
      <c r="L50" s="27">
        <v>3.3355511577470937E-2</v>
      </c>
      <c r="M50" s="4">
        <v>2.803520661093933E-5</v>
      </c>
      <c r="N50" s="3">
        <v>28.035206610933528</v>
      </c>
      <c r="P50" s="2"/>
      <c r="Q50" s="2"/>
      <c r="R50" s="2"/>
    </row>
    <row r="51" spans="1:18">
      <c r="A51" s="7" t="s">
        <v>52</v>
      </c>
      <c r="B51" s="1" t="s">
        <v>214</v>
      </c>
      <c r="C51" s="28">
        <v>0.22100252607699999</v>
      </c>
      <c r="D51" s="7">
        <v>55118</v>
      </c>
      <c r="E51" s="1">
        <v>55118</v>
      </c>
      <c r="F51" s="6">
        <v>11779382378.96599</v>
      </c>
      <c r="G51" s="1" t="s">
        <v>207</v>
      </c>
      <c r="H51" s="1">
        <v>2210.0252607699999</v>
      </c>
      <c r="I51" s="25">
        <v>1.876180931791773E-7</v>
      </c>
      <c r="J51" s="26">
        <v>1.0341134059849891E-2</v>
      </c>
      <c r="K51" s="5">
        <v>1.034983306326282E-2</v>
      </c>
      <c r="L51" s="27">
        <v>2.2118843428759688E-3</v>
      </c>
      <c r="M51" s="4">
        <v>1.859082105969481E-6</v>
      </c>
      <c r="N51" s="3">
        <v>1.8590821059692639</v>
      </c>
      <c r="P51" s="2"/>
      <c r="Q51" s="2"/>
      <c r="R51" s="2"/>
    </row>
    <row r="52" spans="1:18">
      <c r="A52" s="7" t="s">
        <v>53</v>
      </c>
      <c r="B52" s="1" t="s">
        <v>215</v>
      </c>
      <c r="C52" s="28">
        <v>0.430110108903</v>
      </c>
      <c r="D52" s="7">
        <v>3993000</v>
      </c>
      <c r="E52" s="1">
        <v>3993000</v>
      </c>
      <c r="F52" s="6">
        <v>22641008463.899899</v>
      </c>
      <c r="G52" s="1" t="s">
        <v>207</v>
      </c>
      <c r="H52" s="1">
        <v>4301.1010890300004</v>
      </c>
      <c r="I52" s="25">
        <v>1.899695013977809E-7</v>
      </c>
      <c r="J52" s="26">
        <v>0.75854821908133907</v>
      </c>
      <c r="K52" s="5">
        <v>0.75918631288159322</v>
      </c>
      <c r="L52" s="27">
        <v>4.3047191924941424E-3</v>
      </c>
      <c r="M52" s="4">
        <v>3.618103464141272E-6</v>
      </c>
      <c r="N52" s="3">
        <v>3.618103464141313</v>
      </c>
      <c r="P52" s="2"/>
      <c r="Q52" s="2"/>
      <c r="R52" s="2"/>
    </row>
    <row r="53" spans="1:18">
      <c r="A53" s="7" t="s">
        <v>54</v>
      </c>
      <c r="B53" s="1" t="s">
        <v>216</v>
      </c>
      <c r="C53" s="28">
        <v>2.0622442312209999</v>
      </c>
      <c r="D53" s="7">
        <v>16080000</v>
      </c>
      <c r="E53" s="1">
        <v>16080000</v>
      </c>
      <c r="F53" s="6">
        <v>57999163986</v>
      </c>
      <c r="G53" s="1" t="s">
        <v>154</v>
      </c>
      <c r="H53" s="1">
        <v>20622.442312210002</v>
      </c>
      <c r="I53" s="25">
        <v>3.5556447532912542E-7</v>
      </c>
      <c r="J53" s="26">
        <v>5.7174767632923356</v>
      </c>
      <c r="K53" s="5">
        <v>5.7222863273935536</v>
      </c>
      <c r="L53" s="27">
        <v>2.0639789992372169E-2</v>
      </c>
      <c r="M53" s="4">
        <v>1.7347680162167058E-5</v>
      </c>
      <c r="N53" s="3">
        <v>17.34768016216913</v>
      </c>
      <c r="P53" s="2"/>
      <c r="Q53" s="2"/>
      <c r="R53" s="2"/>
    </row>
    <row r="54" spans="1:18">
      <c r="A54" s="7" t="s">
        <v>55</v>
      </c>
      <c r="B54" s="1" t="s">
        <v>217</v>
      </c>
      <c r="C54" s="28">
        <v>0.320959479464</v>
      </c>
      <c r="D54" s="7">
        <v>4907</v>
      </c>
      <c r="E54" s="1">
        <v>4907</v>
      </c>
      <c r="F54" s="6">
        <v>9255875565.4399891</v>
      </c>
      <c r="G54" s="1" t="s">
        <v>150</v>
      </c>
      <c r="H54" s="1">
        <v>3209.5947946400001</v>
      </c>
      <c r="I54" s="25">
        <v>3.4676295850650071E-7</v>
      </c>
      <c r="J54" s="26">
        <v>1.701565837391399E-3</v>
      </c>
      <c r="K54" s="5">
        <v>1.7153528880375949E-3</v>
      </c>
      <c r="L54" s="27">
        <v>3.2356007504573238E-3</v>
      </c>
      <c r="M54" s="4">
        <v>2.6005955817323682E-5</v>
      </c>
      <c r="N54" s="3">
        <v>26.005955817323869</v>
      </c>
      <c r="P54" s="2"/>
      <c r="Q54" s="2"/>
      <c r="R54" s="2"/>
    </row>
    <row r="55" spans="1:18">
      <c r="A55" s="7" t="s">
        <v>56</v>
      </c>
      <c r="B55" s="1" t="s">
        <v>218</v>
      </c>
      <c r="C55" s="28">
        <v>0.47839537541100002</v>
      </c>
      <c r="D55" s="7">
        <v>186236</v>
      </c>
      <c r="E55" s="1">
        <v>186236</v>
      </c>
      <c r="F55" s="6">
        <v>12167061545.074989</v>
      </c>
      <c r="G55" s="1" t="s">
        <v>205</v>
      </c>
      <c r="H55" s="1">
        <v>4783.9537541100008</v>
      </c>
      <c r="I55" s="25">
        <v>3.931889171750315E-7</v>
      </c>
      <c r="J55" s="26">
        <v>7.3225931179009163E-2</v>
      </c>
      <c r="K55" s="5">
        <v>7.3287529125628595E-2</v>
      </c>
      <c r="L55" s="27">
        <v>4.787978035170423E-3</v>
      </c>
      <c r="M55" s="4">
        <v>4.024281060422373E-6</v>
      </c>
      <c r="N55" s="3">
        <v>4.0242810604222541</v>
      </c>
      <c r="P55" s="2"/>
      <c r="Q55" s="2"/>
      <c r="R55" s="2"/>
    </row>
    <row r="56" spans="1:18">
      <c r="A56" s="7" t="s">
        <v>57</v>
      </c>
      <c r="B56" s="1" t="s">
        <v>219</v>
      </c>
      <c r="C56" s="28">
        <v>0.27236865287299999</v>
      </c>
      <c r="D56" s="7">
        <v>309.85000000000002</v>
      </c>
      <c r="E56" s="1">
        <v>309.85000000000002</v>
      </c>
      <c r="F56" s="6">
        <v>5116451794.8800001</v>
      </c>
      <c r="G56" s="1" t="s">
        <v>158</v>
      </c>
      <c r="H56" s="1">
        <v>2723.6865287300002</v>
      </c>
      <c r="I56" s="25">
        <v>5.3233894071973372E-7</v>
      </c>
      <c r="J56" s="26">
        <v>1.6494522078200951E-4</v>
      </c>
      <c r="K56" s="5">
        <v>1.6508397336238069E-4</v>
      </c>
      <c r="L56" s="27">
        <v>2.7259777047470551E-3</v>
      </c>
      <c r="M56" s="4">
        <v>2.2911760170552832E-6</v>
      </c>
      <c r="N56" s="3">
        <v>2.2911760170554771</v>
      </c>
      <c r="P56" s="2"/>
      <c r="Q56" s="2"/>
      <c r="R56" s="2"/>
    </row>
    <row r="57" spans="1:18">
      <c r="A57" s="7" t="s">
        <v>58</v>
      </c>
      <c r="B57" s="1" t="s">
        <v>220</v>
      </c>
      <c r="C57" s="28">
        <v>0.22903689782299999</v>
      </c>
      <c r="D57" s="7">
        <v>1014707</v>
      </c>
      <c r="E57" s="1">
        <v>1014707</v>
      </c>
      <c r="F57" s="6">
        <v>12846785013.354</v>
      </c>
      <c r="G57" s="1" t="s">
        <v>207</v>
      </c>
      <c r="H57" s="1">
        <v>2290.3689782299998</v>
      </c>
      <c r="I57" s="25">
        <v>1.7828343634996641E-7</v>
      </c>
      <c r="J57" s="26">
        <v>0.18090545084836529</v>
      </c>
      <c r="K57" s="5">
        <v>0.18105762923850821</v>
      </c>
      <c r="L57" s="27">
        <v>2.292295645792009E-3</v>
      </c>
      <c r="M57" s="4">
        <v>1.9266675620088938E-6</v>
      </c>
      <c r="N57" s="3">
        <v>1.9266675620087881</v>
      </c>
      <c r="P57" s="2"/>
      <c r="Q57" s="2"/>
      <c r="R57" s="2"/>
    </row>
    <row r="58" spans="1:18">
      <c r="A58" s="7" t="s">
        <v>59</v>
      </c>
      <c r="B58" s="1" t="s">
        <v>221</v>
      </c>
      <c r="C58" s="28">
        <v>0.21140296241000001</v>
      </c>
      <c r="D58" s="7">
        <v>14978</v>
      </c>
      <c r="E58" s="1">
        <v>14978</v>
      </c>
      <c r="F58" s="6">
        <v>12342418098.01199</v>
      </c>
      <c r="G58" s="1" t="s">
        <v>150</v>
      </c>
      <c r="H58" s="1">
        <v>2114.0296241000001</v>
      </c>
      <c r="I58" s="25">
        <v>1.7128164086748199E-7</v>
      </c>
      <c r="J58" s="26">
        <v>2.5654564169131462E-3</v>
      </c>
      <c r="K58" s="5">
        <v>2.567614489125855E-3</v>
      </c>
      <c r="L58" s="27">
        <v>2.1158079542866041E-3</v>
      </c>
      <c r="M58" s="4">
        <v>1.7783301866042089E-6</v>
      </c>
      <c r="N58" s="3">
        <v>1.778330186603853</v>
      </c>
      <c r="P58" s="2"/>
      <c r="Q58" s="2"/>
      <c r="R58" s="2"/>
    </row>
    <row r="59" spans="1:18">
      <c r="A59" s="7" t="s">
        <v>60</v>
      </c>
      <c r="B59" s="1" t="s">
        <v>222</v>
      </c>
      <c r="C59" s="28">
        <v>1.147339043114</v>
      </c>
      <c r="D59" s="7">
        <v>10635.7</v>
      </c>
      <c r="E59" s="1">
        <v>10635.7</v>
      </c>
      <c r="F59" s="6">
        <v>26469831844</v>
      </c>
      <c r="G59" s="1" t="s">
        <v>195</v>
      </c>
      <c r="H59" s="1">
        <v>11473.39043114</v>
      </c>
      <c r="I59" s="25">
        <v>4.3345157984978699E-7</v>
      </c>
      <c r="J59" s="26">
        <v>4.6100609678083786E-3</v>
      </c>
      <c r="K59" s="5">
        <v>4.6139389695602426E-3</v>
      </c>
      <c r="L59" s="27">
        <v>1.14830418931277E-2</v>
      </c>
      <c r="M59" s="4">
        <v>9.6514619876957725E-6</v>
      </c>
      <c r="N59" s="3">
        <v>9.651461987696166</v>
      </c>
      <c r="P59" s="2"/>
      <c r="Q59" s="2"/>
      <c r="R59" s="2"/>
    </row>
    <row r="60" spans="1:18">
      <c r="A60" s="7" t="s">
        <v>61</v>
      </c>
      <c r="B60" s="1" t="s">
        <v>223</v>
      </c>
      <c r="C60" s="28">
        <v>0.47704098320100002</v>
      </c>
      <c r="D60" s="7">
        <v>1925500</v>
      </c>
      <c r="E60" s="1">
        <v>1925500</v>
      </c>
      <c r="F60" s="6">
        <v>12107945126.63998</v>
      </c>
      <c r="G60" s="1" t="s">
        <v>191</v>
      </c>
      <c r="H60" s="1">
        <v>4770.4098320100002</v>
      </c>
      <c r="I60" s="25">
        <v>3.9399004390217399E-7</v>
      </c>
      <c r="J60" s="26">
        <v>0.75862782953363617</v>
      </c>
      <c r="K60" s="5">
        <v>0.7592659903017841</v>
      </c>
      <c r="L60" s="27">
        <v>4.7744227198639137E-3</v>
      </c>
      <c r="M60" s="4">
        <v>4.0128878539130719E-6</v>
      </c>
      <c r="N60" s="3">
        <v>4.0128878539135258</v>
      </c>
      <c r="P60" s="2"/>
      <c r="Q60" s="2"/>
      <c r="R60" s="2"/>
    </row>
    <row r="61" spans="1:18">
      <c r="A61" s="7" t="s">
        <v>62</v>
      </c>
      <c r="B61" s="1" t="s">
        <v>224</v>
      </c>
      <c r="C61" s="28">
        <v>0.82217434505099996</v>
      </c>
      <c r="D61" s="7">
        <v>240588</v>
      </c>
      <c r="E61" s="1">
        <v>240588</v>
      </c>
      <c r="F61" s="6">
        <v>40490240078.679901</v>
      </c>
      <c r="G61" s="1" t="s">
        <v>171</v>
      </c>
      <c r="H61" s="1">
        <v>8221.7434505099991</v>
      </c>
      <c r="I61" s="25">
        <v>2.030549444639907E-7</v>
      </c>
      <c r="J61" s="26">
        <v>4.8852582978702597E-2</v>
      </c>
      <c r="K61" s="5">
        <v>4.8893677967213139E-2</v>
      </c>
      <c r="L61" s="27">
        <v>8.2286596140377817E-3</v>
      </c>
      <c r="M61" s="4">
        <v>6.9161635277825012E-6</v>
      </c>
      <c r="N61" s="3">
        <v>6.9161635277832829</v>
      </c>
      <c r="P61" s="2"/>
      <c r="Q61" s="2"/>
      <c r="R61" s="2"/>
    </row>
    <row r="62" spans="1:18">
      <c r="A62" s="7" t="s">
        <v>63</v>
      </c>
      <c r="B62" s="1" t="s">
        <v>225</v>
      </c>
      <c r="C62" s="28">
        <v>0.49398153326299998</v>
      </c>
      <c r="D62" s="7">
        <v>3958720</v>
      </c>
      <c r="E62" s="1">
        <v>3958720</v>
      </c>
      <c r="F62" s="6">
        <v>11607493909.658991</v>
      </c>
      <c r="G62" s="1" t="s">
        <v>152</v>
      </c>
      <c r="H62" s="1">
        <v>4939.8153326299998</v>
      </c>
      <c r="I62" s="25">
        <v>4.255712189966701E-7</v>
      </c>
      <c r="J62" s="26">
        <v>1.684717296066498</v>
      </c>
      <c r="K62" s="5">
        <v>1.686134487004789</v>
      </c>
      <c r="L62" s="27">
        <v>4.9439707250763061E-3</v>
      </c>
      <c r="M62" s="4">
        <v>4.1553924463059652E-6</v>
      </c>
      <c r="N62" s="3">
        <v>4.1553924463059957</v>
      </c>
      <c r="P62" s="2"/>
      <c r="Q62" s="2"/>
      <c r="R62" s="2"/>
    </row>
    <row r="63" spans="1:18">
      <c r="A63" s="7" t="s">
        <v>64</v>
      </c>
      <c r="B63" s="1" t="s">
        <v>226</v>
      </c>
      <c r="C63" s="28">
        <v>3.3919786485590002</v>
      </c>
      <c r="D63" s="7">
        <v>760000</v>
      </c>
      <c r="E63" s="1">
        <v>760000</v>
      </c>
      <c r="F63" s="6">
        <v>107954362870.86</v>
      </c>
      <c r="G63" s="1" t="s">
        <v>152</v>
      </c>
      <c r="H63" s="1">
        <v>33919.786485589997</v>
      </c>
      <c r="I63" s="25">
        <v>3.142048693869502E-7</v>
      </c>
      <c r="J63" s="26">
        <v>0.23879570073408221</v>
      </c>
      <c r="K63" s="5">
        <v>0.23899657663404689</v>
      </c>
      <c r="L63" s="27">
        <v>3.3948319945848952E-2</v>
      </c>
      <c r="M63" s="4">
        <v>2.853346025894626E-5</v>
      </c>
      <c r="N63" s="3">
        <v>28.533460258950068</v>
      </c>
      <c r="P63" s="2"/>
      <c r="Q63" s="2"/>
      <c r="R63" s="2"/>
    </row>
    <row r="64" spans="1:18">
      <c r="A64" s="7" t="s">
        <v>65</v>
      </c>
      <c r="B64" s="1" t="s">
        <v>227</v>
      </c>
      <c r="C64" s="28">
        <v>0.33724427204099999</v>
      </c>
      <c r="D64" s="7">
        <v>34919</v>
      </c>
      <c r="E64" s="1">
        <v>34919</v>
      </c>
      <c r="F64" s="6">
        <v>8059255238.93999</v>
      </c>
      <c r="G64" s="1" t="s">
        <v>158</v>
      </c>
      <c r="H64" s="1">
        <v>3372.4427204100002</v>
      </c>
      <c r="I64" s="25">
        <v>4.1845587717774868E-7</v>
      </c>
      <c r="J64" s="26">
        <v>1.461206077516981E-2</v>
      </c>
      <c r="K64" s="5">
        <v>1.4624352499201999E-2</v>
      </c>
      <c r="L64" s="27">
        <v>3.3752796327300009E-3</v>
      </c>
      <c r="M64" s="4">
        <v>2.8369123200007798E-6</v>
      </c>
      <c r="N64" s="3">
        <v>2.8369123200004651</v>
      </c>
      <c r="P64" s="2"/>
      <c r="Q64" s="2"/>
      <c r="R64" s="2"/>
    </row>
    <row r="65" spans="1:18">
      <c r="A65" s="7" t="s">
        <v>66</v>
      </c>
      <c r="B65" s="1" t="s">
        <v>228</v>
      </c>
      <c r="C65" s="28">
        <v>1.5149227040090001</v>
      </c>
      <c r="D65" s="7">
        <v>35000000</v>
      </c>
      <c r="E65" s="1">
        <v>35000000</v>
      </c>
      <c r="F65" s="6">
        <v>39131956536.400002</v>
      </c>
      <c r="G65" s="1" t="s">
        <v>152</v>
      </c>
      <c r="H65" s="1">
        <v>15149.22704009</v>
      </c>
      <c r="I65" s="25">
        <v>3.871318579738889E-7</v>
      </c>
      <c r="J65" s="26">
        <v>13.549615029086111</v>
      </c>
      <c r="K65" s="5">
        <v>13.56101301952647</v>
      </c>
      <c r="L65" s="27">
        <v>1.5161970630561839E-2</v>
      </c>
      <c r="M65" s="4">
        <v>1.2743590471840651E-5</v>
      </c>
      <c r="N65" s="3">
        <v>12.743590471840429</v>
      </c>
      <c r="P65" s="2"/>
      <c r="Q65" s="2"/>
      <c r="R65" s="2"/>
    </row>
    <row r="66" spans="1:18">
      <c r="A66" s="7" t="s">
        <v>67</v>
      </c>
      <c r="B66" s="1" t="s">
        <v>229</v>
      </c>
      <c r="C66" s="28">
        <v>0.48503896009199998</v>
      </c>
      <c r="D66" s="7">
        <v>38318</v>
      </c>
      <c r="E66" s="1">
        <v>38318</v>
      </c>
      <c r="F66" s="6">
        <v>9656415228.7499504</v>
      </c>
      <c r="G66" s="1" t="s">
        <v>152</v>
      </c>
      <c r="H66" s="1">
        <v>4850.3896009199998</v>
      </c>
      <c r="I66" s="25">
        <v>5.0229712434889731E-7</v>
      </c>
      <c r="J66" s="26">
        <v>1.924702121080105E-2</v>
      </c>
      <c r="K66" s="5">
        <v>1.9263211882148541E-2</v>
      </c>
      <c r="L66" s="27">
        <v>4.8544697680833063E-3</v>
      </c>
      <c r="M66" s="4">
        <v>4.0801671633066902E-6</v>
      </c>
      <c r="N66" s="3">
        <v>4.0801671633062142</v>
      </c>
      <c r="P66" s="2"/>
      <c r="Q66" s="2"/>
      <c r="R66" s="2"/>
    </row>
    <row r="67" spans="1:18">
      <c r="A67" s="7" t="s">
        <v>68</v>
      </c>
      <c r="B67" s="1" t="s">
        <v>230</v>
      </c>
      <c r="C67" s="28">
        <v>0.51731299911499995</v>
      </c>
      <c r="D67" s="7">
        <v>34006</v>
      </c>
      <c r="E67" s="1">
        <v>34006</v>
      </c>
      <c r="F67" s="6">
        <v>9796192554</v>
      </c>
      <c r="G67" s="1" t="s">
        <v>177</v>
      </c>
      <c r="H67" s="1">
        <v>5173.1299911499991</v>
      </c>
      <c r="I67" s="25">
        <v>5.2807557248736368E-7</v>
      </c>
      <c r="J67" s="26">
        <v>1.7957737918005291E-2</v>
      </c>
      <c r="K67" s="5">
        <v>1.79728440390747E-2</v>
      </c>
      <c r="L67" s="27">
        <v>5.1774816488204109E-3</v>
      </c>
      <c r="M67" s="4">
        <v>4.3516576704117141E-6</v>
      </c>
      <c r="N67" s="3">
        <v>4.3516576704114414</v>
      </c>
      <c r="P67" s="2"/>
      <c r="Q67" s="2"/>
      <c r="R67" s="2"/>
    </row>
    <row r="68" spans="1:18">
      <c r="A68" s="7" t="s">
        <v>69</v>
      </c>
      <c r="B68" s="1" t="s">
        <v>231</v>
      </c>
      <c r="C68" s="28">
        <v>3.45490201455</v>
      </c>
      <c r="D68" s="7">
        <v>26700000</v>
      </c>
      <c r="E68" s="1">
        <v>26700000</v>
      </c>
      <c r="F68" s="6">
        <v>112721358709.117</v>
      </c>
      <c r="G68" s="1" t="s">
        <v>154</v>
      </c>
      <c r="H68" s="1">
        <v>34549.020145499999</v>
      </c>
      <c r="I68" s="25">
        <v>3.0649932311990167E-7</v>
      </c>
      <c r="J68" s="26">
        <v>8.1835319273013756</v>
      </c>
      <c r="K68" s="5">
        <v>8.1904159471482316</v>
      </c>
      <c r="L68" s="27">
        <v>3.4578082919676713E-2</v>
      </c>
      <c r="M68" s="4">
        <v>2.9062774176705219E-5</v>
      </c>
      <c r="N68" s="3">
        <v>29.06277417670935</v>
      </c>
      <c r="P68" s="2"/>
      <c r="Q68" s="2"/>
      <c r="R68" s="2"/>
    </row>
    <row r="69" spans="1:18">
      <c r="A69" s="7" t="s">
        <v>70</v>
      </c>
      <c r="B69" s="1" t="s">
        <v>232</v>
      </c>
      <c r="C69" s="28">
        <v>0.32271740140600003</v>
      </c>
      <c r="D69" s="7">
        <v>460742</v>
      </c>
      <c r="E69" s="1">
        <v>460742</v>
      </c>
      <c r="F69" s="6">
        <v>7619069760</v>
      </c>
      <c r="G69" s="1" t="s">
        <v>152</v>
      </c>
      <c r="H69" s="1">
        <v>3227.17401406</v>
      </c>
      <c r="I69" s="25">
        <v>4.2356535846444338E-7</v>
      </c>
      <c r="J69" s="26">
        <v>0.19515435038962459</v>
      </c>
      <c r="K69" s="5">
        <v>0.1953185150110055</v>
      </c>
      <c r="L69" s="27">
        <v>3.2298887257694278E-3</v>
      </c>
      <c r="M69" s="4">
        <v>2.714711709427952E-6</v>
      </c>
      <c r="N69" s="3">
        <v>2.7147117094277751</v>
      </c>
      <c r="P69" s="2"/>
      <c r="Q69" s="2"/>
      <c r="R69" s="2"/>
    </row>
    <row r="70" spans="1:18">
      <c r="A70" s="7" t="s">
        <v>287</v>
      </c>
      <c r="B70" s="1" t="s">
        <v>288</v>
      </c>
      <c r="C70" s="28">
        <v>2.6596717641260001</v>
      </c>
      <c r="D70" s="7">
        <v>73000000</v>
      </c>
      <c r="E70" s="1">
        <v>73000000</v>
      </c>
      <c r="F70" s="6">
        <v>189660356585.06201</v>
      </c>
      <c r="G70" s="1" t="s">
        <v>154</v>
      </c>
      <c r="H70" s="1">
        <v>26596.717641259998</v>
      </c>
      <c r="I70" s="25">
        <v>1.402334052310582E-7</v>
      </c>
      <c r="J70" s="26">
        <v>10.23703858186725</v>
      </c>
      <c r="K70" s="5">
        <v>10.245650019726151</v>
      </c>
      <c r="L70" s="27">
        <v>2.6619090906671371E-2</v>
      </c>
      <c r="M70" s="4">
        <v>2.2373265411365639E-5</v>
      </c>
      <c r="N70" s="3">
        <v>22.37326541136645</v>
      </c>
      <c r="P70" s="2"/>
      <c r="Q70" s="2"/>
      <c r="R70" s="2"/>
    </row>
    <row r="71" spans="1:18">
      <c r="A71" s="7" t="s">
        <v>71</v>
      </c>
      <c r="B71" s="1" t="s">
        <v>233</v>
      </c>
      <c r="C71" s="28">
        <v>0.26257077644900001</v>
      </c>
      <c r="D71" s="7">
        <v>547894</v>
      </c>
      <c r="E71" s="1">
        <v>547894</v>
      </c>
      <c r="F71" s="6">
        <v>11866273183.2813</v>
      </c>
      <c r="G71" s="1" t="s">
        <v>152</v>
      </c>
      <c r="H71" s="1">
        <v>2625.70776449</v>
      </c>
      <c r="I71" s="25">
        <v>2.2127484543246709E-7</v>
      </c>
      <c r="J71" s="26">
        <v>0.1212351601633761</v>
      </c>
      <c r="K71" s="5">
        <v>0.1213371436660366</v>
      </c>
      <c r="L71" s="27">
        <v>2.6279165203857689E-3</v>
      </c>
      <c r="M71" s="4">
        <v>2.2087558957687918E-6</v>
      </c>
      <c r="N71" s="3">
        <v>2.2087558957687179</v>
      </c>
      <c r="P71" s="2"/>
      <c r="Q71" s="2"/>
      <c r="R71" s="2"/>
    </row>
    <row r="72" spans="1:18">
      <c r="A72" s="7" t="s">
        <v>298</v>
      </c>
      <c r="B72" s="1" t="s">
        <v>299</v>
      </c>
      <c r="C72" s="28">
        <v>0.37512865781799998</v>
      </c>
      <c r="D72" s="7">
        <v>10196</v>
      </c>
      <c r="E72" s="1">
        <v>10196</v>
      </c>
      <c r="F72" s="6">
        <v>8226876334.4799805</v>
      </c>
      <c r="G72" s="1" t="s">
        <v>150</v>
      </c>
      <c r="H72" s="1">
        <v>3751.2865781800001</v>
      </c>
      <c r="I72" s="25">
        <v>4.5597945388553341E-7</v>
      </c>
      <c r="J72" s="26">
        <v>4.6491665118168976E-3</v>
      </c>
      <c r="K72" s="5">
        <v>4.6530774093029859E-3</v>
      </c>
      <c r="L72" s="27">
        <v>3.7544421754705909E-3</v>
      </c>
      <c r="M72" s="4">
        <v>3.1555972905914641E-6</v>
      </c>
      <c r="N72" s="3">
        <v>3.1555972905912308</v>
      </c>
      <c r="P72" s="2"/>
      <c r="Q72" s="2"/>
      <c r="R72" s="2"/>
    </row>
    <row r="73" spans="1:18">
      <c r="A73" s="7" t="s">
        <v>72</v>
      </c>
      <c r="B73" s="1" t="s">
        <v>234</v>
      </c>
      <c r="C73" s="28">
        <v>0.419187364502</v>
      </c>
      <c r="D73" s="7">
        <v>485000</v>
      </c>
      <c r="E73" s="1">
        <v>485000</v>
      </c>
      <c r="F73" s="6">
        <v>16198223536.77079</v>
      </c>
      <c r="G73" s="1" t="s">
        <v>152</v>
      </c>
      <c r="H73" s="1">
        <v>4191.8736450199985</v>
      </c>
      <c r="I73" s="25">
        <v>2.5878601042294751E-7</v>
      </c>
      <c r="J73" s="26">
        <v>0.12551121505512949</v>
      </c>
      <c r="K73" s="5">
        <v>0.12561679559201819</v>
      </c>
      <c r="L73" s="27">
        <v>4.1953998659223788E-3</v>
      </c>
      <c r="M73" s="4">
        <v>3.5262209023790782E-6</v>
      </c>
      <c r="N73" s="3">
        <v>3.526220902379464</v>
      </c>
      <c r="P73" s="2"/>
      <c r="Q73" s="2"/>
      <c r="R73" s="2"/>
    </row>
    <row r="74" spans="1:18">
      <c r="A74" s="7" t="s">
        <v>73</v>
      </c>
      <c r="B74" s="1" t="s">
        <v>235</v>
      </c>
      <c r="C74" s="28">
        <v>0.72609448196799997</v>
      </c>
      <c r="D74" s="7">
        <v>72945</v>
      </c>
      <c r="E74" s="1">
        <v>72945</v>
      </c>
      <c r="F74" s="6">
        <v>16438149718.5</v>
      </c>
      <c r="G74" s="1" t="s">
        <v>152</v>
      </c>
      <c r="H74" s="1">
        <v>7260.9448196799985</v>
      </c>
      <c r="I74" s="25">
        <v>4.4171302391219298E-7</v>
      </c>
      <c r="J74" s="26">
        <v>3.2220756529274919E-2</v>
      </c>
      <c r="K74" s="5">
        <v>3.2247860758722158E-2</v>
      </c>
      <c r="L74" s="27">
        <v>7.2670527555448059E-3</v>
      </c>
      <c r="M74" s="4">
        <v>6.1079358648066448E-6</v>
      </c>
      <c r="N74" s="3">
        <v>6.1079358648066773</v>
      </c>
      <c r="P74" s="2"/>
      <c r="Q74" s="2"/>
      <c r="R74" s="2"/>
    </row>
    <row r="75" spans="1:18">
      <c r="A75" s="7" t="s">
        <v>74</v>
      </c>
      <c r="B75" s="1" t="s">
        <v>236</v>
      </c>
      <c r="C75" s="28">
        <v>0.271689726134</v>
      </c>
      <c r="D75" s="7">
        <v>122499</v>
      </c>
      <c r="E75" s="1">
        <v>122499</v>
      </c>
      <c r="F75" s="6">
        <v>7813357009.1199999</v>
      </c>
      <c r="G75" s="1" t="s">
        <v>207</v>
      </c>
      <c r="H75" s="1">
        <v>2716.8972613400001</v>
      </c>
      <c r="I75" s="25">
        <v>3.4772470503635641E-7</v>
      </c>
      <c r="J75" s="26">
        <v>4.2595928642248621E-2</v>
      </c>
      <c r="K75" s="5">
        <v>4.2631760479137137E-2</v>
      </c>
      <c r="L75" s="27">
        <v>2.7191827243552291E-3</v>
      </c>
      <c r="M75" s="4">
        <v>2.2854630152293301E-6</v>
      </c>
      <c r="N75" s="3">
        <v>2.2854630152296518</v>
      </c>
      <c r="P75" s="2"/>
      <c r="Q75" s="2"/>
      <c r="R75" s="2"/>
    </row>
    <row r="76" spans="1:18">
      <c r="A76" s="7" t="s">
        <v>75</v>
      </c>
      <c r="B76" s="1" t="s">
        <v>237</v>
      </c>
      <c r="C76" s="28">
        <v>0.84749425295000003</v>
      </c>
      <c r="D76" s="7">
        <v>7640000</v>
      </c>
      <c r="E76" s="1">
        <v>7640000</v>
      </c>
      <c r="F76" s="6">
        <v>26184086171.849998</v>
      </c>
      <c r="G76" s="1" t="s">
        <v>160</v>
      </c>
      <c r="H76" s="1">
        <v>8474.9425295000001</v>
      </c>
      <c r="I76" s="25">
        <v>3.2366768402294851E-7</v>
      </c>
      <c r="J76" s="26">
        <v>2.472821105935326</v>
      </c>
      <c r="K76" s="5">
        <v>2.474901252953182</v>
      </c>
      <c r="L76" s="27">
        <v>8.4820716850976009E-3</v>
      </c>
      <c r="M76" s="4">
        <v>7.1291555976005921E-6</v>
      </c>
      <c r="N76" s="3">
        <v>7.129155597600402</v>
      </c>
      <c r="P76" s="2"/>
      <c r="Q76" s="2"/>
      <c r="R76" s="2"/>
    </row>
    <row r="77" spans="1:18">
      <c r="A77" s="7" t="s">
        <v>76</v>
      </c>
      <c r="B77" s="1" t="s">
        <v>300</v>
      </c>
      <c r="C77" s="28">
        <v>0.88927764396700004</v>
      </c>
      <c r="D77" s="7">
        <v>2358.17</v>
      </c>
      <c r="E77" s="1">
        <v>2358.17</v>
      </c>
      <c r="F77" s="6">
        <v>17799192988.849899</v>
      </c>
      <c r="G77" s="1" t="s">
        <v>150</v>
      </c>
      <c r="H77" s="1">
        <v>8892.7764396700004</v>
      </c>
      <c r="I77" s="25">
        <v>4.9961683348457307E-7</v>
      </c>
      <c r="J77" s="26">
        <v>1.178181428218316E-3</v>
      </c>
      <c r="K77" s="5">
        <v>1.1791725191541941E-3</v>
      </c>
      <c r="L77" s="27">
        <v>8.9002570788254513E-3</v>
      </c>
      <c r="M77" s="4">
        <v>7.4806391554514684E-6</v>
      </c>
      <c r="N77" s="3">
        <v>7.4806391554502616</v>
      </c>
      <c r="P77" s="2"/>
      <c r="Q77" s="2"/>
      <c r="R77" s="2"/>
    </row>
    <row r="78" spans="1:18">
      <c r="A78" s="7" t="s">
        <v>277</v>
      </c>
      <c r="B78" s="1" t="s">
        <v>278</v>
      </c>
      <c r="C78" s="28">
        <v>0.13389771316499999</v>
      </c>
      <c r="D78" s="7">
        <v>4521.2</v>
      </c>
      <c r="E78" s="1">
        <v>4521.2</v>
      </c>
      <c r="F78" s="6">
        <v>5381907338.0299997</v>
      </c>
      <c r="G78" s="1" t="s">
        <v>158</v>
      </c>
      <c r="H78" s="1">
        <v>1338.97713165</v>
      </c>
      <c r="I78" s="25">
        <v>2.4879230494892179E-7</v>
      </c>
      <c r="J78" s="26">
        <v>1.124839769135065E-3</v>
      </c>
      <c r="K78" s="5">
        <v>1.1257859888508749E-3</v>
      </c>
      <c r="L78" s="27">
        <v>1.340103484572212E-3</v>
      </c>
      <c r="M78" s="4">
        <v>1.1263529222118019E-6</v>
      </c>
      <c r="N78" s="3">
        <v>1.126352922211709</v>
      </c>
      <c r="P78" s="2"/>
      <c r="Q78" s="2"/>
      <c r="R78" s="2"/>
    </row>
    <row r="79" spans="1:18">
      <c r="A79" s="7" t="s">
        <v>78</v>
      </c>
      <c r="B79" s="1" t="s">
        <v>240</v>
      </c>
      <c r="C79" s="28">
        <v>0.33719119886400001</v>
      </c>
      <c r="D79" s="7">
        <v>2001.7</v>
      </c>
      <c r="E79" s="1">
        <v>2001.7</v>
      </c>
      <c r="F79" s="6">
        <v>7986309713.75</v>
      </c>
      <c r="G79" s="1" t="s">
        <v>150</v>
      </c>
      <c r="H79" s="1">
        <v>3371.9119886399999</v>
      </c>
      <c r="I79" s="25">
        <v>4.2221152315625718E-7</v>
      </c>
      <c r="J79" s="26">
        <v>8.4514080590188014E-4</v>
      </c>
      <c r="K79" s="5">
        <v>8.4585174173198996E-4</v>
      </c>
      <c r="L79" s="27">
        <v>3.3747484545069428E-3</v>
      </c>
      <c r="M79" s="4">
        <v>2.8364658669426629E-6</v>
      </c>
      <c r="N79" s="3">
        <v>2.8364658669424898</v>
      </c>
      <c r="P79" s="2"/>
      <c r="Q79" s="2"/>
      <c r="R79" s="2"/>
    </row>
    <row r="80" spans="1:18">
      <c r="A80" s="7" t="s">
        <v>79</v>
      </c>
      <c r="B80" s="1" t="s">
        <v>241</v>
      </c>
      <c r="C80" s="28">
        <v>0.40458150675999999</v>
      </c>
      <c r="D80" s="7">
        <v>271843</v>
      </c>
      <c r="E80" s="1">
        <v>271843</v>
      </c>
      <c r="F80" s="6">
        <v>10143876326.152</v>
      </c>
      <c r="G80" s="1" t="s">
        <v>207</v>
      </c>
      <c r="H80" s="1">
        <v>4045.8150676</v>
      </c>
      <c r="I80" s="25">
        <v>3.9884309878359368E-7</v>
      </c>
      <c r="J80" s="26">
        <v>0.1084227045026285</v>
      </c>
      <c r="K80" s="5">
        <v>0.10851391011589991</v>
      </c>
      <c r="L80" s="27">
        <v>4.04921842343876E-3</v>
      </c>
      <c r="M80" s="4">
        <v>3.4033558387602798E-6</v>
      </c>
      <c r="N80" s="3">
        <v>3.4033558387604899</v>
      </c>
      <c r="P80" s="2"/>
      <c r="Q80" s="2"/>
      <c r="R80" s="2"/>
    </row>
    <row r="81" spans="1:18">
      <c r="A81" s="7" t="s">
        <v>280</v>
      </c>
      <c r="B81" s="1" t="s">
        <v>281</v>
      </c>
      <c r="C81" s="28">
        <v>0.32275880020999997</v>
      </c>
      <c r="D81" s="7">
        <v>1205810</v>
      </c>
      <c r="E81" s="1">
        <v>1205810</v>
      </c>
      <c r="F81" s="6">
        <v>9411277345.2799988</v>
      </c>
      <c r="G81" s="1" t="s">
        <v>154</v>
      </c>
      <c r="H81" s="1">
        <v>3227.5880020999998</v>
      </c>
      <c r="I81" s="25">
        <v>3.4294898382935442E-7</v>
      </c>
      <c r="J81" s="26">
        <v>0.41353131419127392</v>
      </c>
      <c r="K81" s="5">
        <v>0.41387917838923621</v>
      </c>
      <c r="L81" s="27">
        <v>3.230303062055977E-3</v>
      </c>
      <c r="M81" s="4">
        <v>2.7150599559776049E-6</v>
      </c>
      <c r="N81" s="3">
        <v>2.715059955977722</v>
      </c>
      <c r="P81" s="2"/>
      <c r="Q81" s="2"/>
      <c r="R81" s="2"/>
    </row>
    <row r="82" spans="1:18">
      <c r="A82" s="7" t="s">
        <v>80</v>
      </c>
      <c r="B82" s="1" t="s">
        <v>242</v>
      </c>
      <c r="C82" s="28">
        <v>1.8197059424890001</v>
      </c>
      <c r="D82" s="7">
        <v>121333</v>
      </c>
      <c r="E82" s="1">
        <v>121333</v>
      </c>
      <c r="F82" s="6">
        <v>139742820858.43039</v>
      </c>
      <c r="G82" s="1" t="s">
        <v>150</v>
      </c>
      <c r="H82" s="1">
        <v>18197.059424890002</v>
      </c>
      <c r="I82" s="25">
        <v>1.3021820593792751E-7</v>
      </c>
      <c r="J82" s="26">
        <v>1.579976558106656E-2</v>
      </c>
      <c r="K82" s="5">
        <v>1.5813056407156949E-2</v>
      </c>
      <c r="L82" s="27">
        <v>1.8212366864163811E-2</v>
      </c>
      <c r="M82" s="4">
        <v>1.5307439273814369E-5</v>
      </c>
      <c r="N82" s="3">
        <v>15.30743927381263</v>
      </c>
      <c r="P82" s="2"/>
      <c r="Q82" s="2"/>
      <c r="R82" s="2"/>
    </row>
    <row r="83" spans="1:18">
      <c r="A83" s="7" t="s">
        <v>81</v>
      </c>
      <c r="B83" s="1" t="s">
        <v>243</v>
      </c>
      <c r="C83" s="28">
        <v>0.55204684556899997</v>
      </c>
      <c r="D83" s="7">
        <v>108666</v>
      </c>
      <c r="E83" s="1">
        <v>108666</v>
      </c>
      <c r="F83" s="6">
        <v>123799743417.3829</v>
      </c>
      <c r="G83" s="1" t="s">
        <v>150</v>
      </c>
      <c r="H83" s="1">
        <v>5520.4684556899992</v>
      </c>
      <c r="I83" s="25">
        <v>4.4591921625217701E-8</v>
      </c>
      <c r="J83" s="26">
        <v>4.845625755325907E-3</v>
      </c>
      <c r="K83" s="5">
        <v>4.3002536552394569E-3</v>
      </c>
      <c r="L83" s="27">
        <v>4.899143238439878E-3</v>
      </c>
      <c r="M83" s="4">
        <v>-6.2132521725012137E-4</v>
      </c>
      <c r="N83" s="3">
        <v>-621.32521725012157</v>
      </c>
      <c r="P83" s="2"/>
      <c r="Q83" s="2"/>
      <c r="R83" s="2"/>
    </row>
    <row r="84" spans="1:18">
      <c r="A84" s="7" t="s">
        <v>82</v>
      </c>
      <c r="B84" s="1" t="s">
        <v>244</v>
      </c>
      <c r="C84" s="28">
        <v>0.21138381796299999</v>
      </c>
      <c r="D84" s="7">
        <v>5344</v>
      </c>
      <c r="E84" s="1">
        <v>5344</v>
      </c>
      <c r="F84" s="6">
        <v>14031091359.99999</v>
      </c>
      <c r="G84" s="1" t="s">
        <v>150</v>
      </c>
      <c r="H84" s="1">
        <v>2113.83817963</v>
      </c>
      <c r="I84" s="25">
        <v>1.5065386757128221E-7</v>
      </c>
      <c r="J84" s="26">
        <v>8.0509426830093194E-4</v>
      </c>
      <c r="K84" s="5">
        <v>8.0577151682317025E-4</v>
      </c>
      <c r="L84" s="27">
        <v>2.115616348770897E-3</v>
      </c>
      <c r="M84" s="4">
        <v>1.778169140896624E-6</v>
      </c>
      <c r="N84" s="3">
        <v>1.778169140896352</v>
      </c>
      <c r="P84" s="2"/>
      <c r="Q84" s="2"/>
      <c r="R84" s="2"/>
    </row>
    <row r="85" spans="1:18">
      <c r="A85" s="7" t="s">
        <v>83</v>
      </c>
      <c r="B85" s="1" t="s">
        <v>245</v>
      </c>
      <c r="C85" s="28">
        <v>0.54641178519900002</v>
      </c>
      <c r="D85" s="7">
        <v>80570</v>
      </c>
      <c r="E85" s="1">
        <v>80570</v>
      </c>
      <c r="F85" s="6">
        <v>13192578457.360001</v>
      </c>
      <c r="G85" s="1" t="s">
        <v>207</v>
      </c>
      <c r="H85" s="1">
        <v>5464.1178519900004</v>
      </c>
      <c r="I85" s="25">
        <v>4.1418119055730358E-7</v>
      </c>
      <c r="J85" s="26">
        <v>3.3370578523201952E-2</v>
      </c>
      <c r="K85" s="5">
        <v>3.3398649990028263E-2</v>
      </c>
      <c r="L85" s="27">
        <v>5.4687142902240726E-3</v>
      </c>
      <c r="M85" s="4">
        <v>4.5964382340731016E-6</v>
      </c>
      <c r="N85" s="3">
        <v>4.5964382340725933</v>
      </c>
      <c r="P85" s="2"/>
      <c r="Q85" s="2"/>
      <c r="R85" s="2"/>
    </row>
    <row r="86" spans="1:18">
      <c r="A86" s="7" t="s">
        <v>84</v>
      </c>
      <c r="B86" s="1" t="s">
        <v>246</v>
      </c>
      <c r="C86" s="28">
        <v>0.50515913651300004</v>
      </c>
      <c r="D86" s="7">
        <v>193402</v>
      </c>
      <c r="E86" s="1">
        <v>193402</v>
      </c>
      <c r="F86" s="6">
        <v>10391738767.91995</v>
      </c>
      <c r="G86" s="1" t="s">
        <v>171</v>
      </c>
      <c r="H86" s="1">
        <v>5051.5913651300007</v>
      </c>
      <c r="I86" s="25">
        <v>4.861160848966516E-7</v>
      </c>
      <c r="J86" s="26">
        <v>9.401582305118221E-2</v>
      </c>
      <c r="K86" s="5">
        <v>9.4094909538168348E-2</v>
      </c>
      <c r="L86" s="27">
        <v>5.0558407840234579E-3</v>
      </c>
      <c r="M86" s="4">
        <v>4.2494188934576876E-6</v>
      </c>
      <c r="N86" s="3">
        <v>4.2494188934570047</v>
      </c>
      <c r="P86" s="2"/>
      <c r="Q86" s="2"/>
      <c r="R86" s="2"/>
    </row>
    <row r="87" spans="1:18">
      <c r="A87" s="7" t="s">
        <v>85</v>
      </c>
      <c r="B87" s="1" t="s">
        <v>247</v>
      </c>
      <c r="C87" s="28">
        <v>0.40414469677800002</v>
      </c>
      <c r="D87" s="7">
        <v>32331</v>
      </c>
      <c r="E87" s="1">
        <v>32331</v>
      </c>
      <c r="F87" s="6">
        <v>8024737110.5599499</v>
      </c>
      <c r="G87" s="1" t="s">
        <v>177</v>
      </c>
      <c r="H87" s="1">
        <v>4041.4469677799998</v>
      </c>
      <c r="I87" s="25">
        <v>5.0362359689786718E-7</v>
      </c>
      <c r="J87" s="26">
        <v>1.628265451130494E-2</v>
      </c>
      <c r="K87" s="5">
        <v>1.6296351545529039E-2</v>
      </c>
      <c r="L87" s="27">
        <v>4.0448466491645116E-3</v>
      </c>
      <c r="M87" s="4">
        <v>3.3996813845124652E-6</v>
      </c>
      <c r="N87" s="3">
        <v>3.3996813845128599</v>
      </c>
      <c r="P87" s="2"/>
      <c r="Q87" s="2"/>
      <c r="R87" s="2"/>
    </row>
    <row r="88" spans="1:18">
      <c r="A88" s="7" t="s">
        <v>87</v>
      </c>
      <c r="B88" s="1" t="s">
        <v>249</v>
      </c>
      <c r="C88" s="28">
        <v>1.785255615544</v>
      </c>
      <c r="D88" s="7">
        <v>25211000</v>
      </c>
      <c r="E88" s="1">
        <v>25211000</v>
      </c>
      <c r="F88" s="6">
        <v>66576916470.296997</v>
      </c>
      <c r="G88" s="1" t="s">
        <v>154</v>
      </c>
      <c r="H88" s="1">
        <v>17852.556155440001</v>
      </c>
      <c r="I88" s="25">
        <v>2.6814933916930258E-7</v>
      </c>
      <c r="J88" s="26">
        <v>6.7603129897972876</v>
      </c>
      <c r="K88" s="5">
        <v>6.7659997905720557</v>
      </c>
      <c r="L88" s="27">
        <v>1.786757379298571E-2</v>
      </c>
      <c r="M88" s="4">
        <v>1.501763754570978E-5</v>
      </c>
      <c r="N88" s="3">
        <v>15.01763754570857</v>
      </c>
      <c r="P88" s="2"/>
      <c r="Q88" s="2"/>
      <c r="R88" s="2"/>
    </row>
    <row r="89" spans="1:18">
      <c r="A89" s="7" t="s">
        <v>125</v>
      </c>
      <c r="B89" s="1" t="s">
        <v>301</v>
      </c>
      <c r="C89" s="28">
        <v>9.7552016300999994E-2</v>
      </c>
      <c r="D89" s="7">
        <v>14130.6</v>
      </c>
      <c r="E89" s="1">
        <v>14130.6</v>
      </c>
      <c r="F89" s="6">
        <v>3936516186.25</v>
      </c>
      <c r="G89" s="1" t="s">
        <v>152</v>
      </c>
      <c r="H89" s="1">
        <v>975.52016300999992</v>
      </c>
      <c r="I89" s="25">
        <v>2.478130704548935E-7</v>
      </c>
      <c r="J89" s="26">
        <v>3.5017473733699178E-3</v>
      </c>
      <c r="K89" s="5">
        <v>3.5046930572931261E-3</v>
      </c>
      <c r="L89" s="27">
        <v>9.7634077448037525E-4</v>
      </c>
      <c r="M89" s="4">
        <v>8.2061147037531916E-7</v>
      </c>
      <c r="N89" s="3">
        <v>0.82061147037529736</v>
      </c>
      <c r="P89" s="2"/>
      <c r="Q89" s="2"/>
      <c r="R89" s="2"/>
    </row>
    <row r="90" spans="1:18">
      <c r="A90" s="7" t="s">
        <v>88</v>
      </c>
      <c r="B90" s="1" t="s">
        <v>250</v>
      </c>
      <c r="C90" s="28">
        <v>1.8407171859860001</v>
      </c>
      <c r="D90" s="7">
        <v>2380000</v>
      </c>
      <c r="E90" s="1">
        <v>2380000</v>
      </c>
      <c r="F90" s="6">
        <v>95592658216.81926</v>
      </c>
      <c r="G90" s="1" t="s">
        <v>158</v>
      </c>
      <c r="H90" s="1">
        <v>18407.171859859998</v>
      </c>
      <c r="I90" s="25">
        <v>1.9255842659077049E-7</v>
      </c>
      <c r="J90" s="26">
        <v>0.4582890552860337</v>
      </c>
      <c r="K90" s="5">
        <v>0.45867456987507788</v>
      </c>
      <c r="L90" s="27">
        <v>1.842265604656089E-2</v>
      </c>
      <c r="M90" s="4">
        <v>1.548418670088356E-5</v>
      </c>
      <c r="N90" s="3">
        <v>15.48418670088358</v>
      </c>
      <c r="P90" s="2"/>
      <c r="Q90" s="2"/>
      <c r="R90" s="2"/>
    </row>
    <row r="91" spans="1:18">
      <c r="A91" s="7" t="s">
        <v>251</v>
      </c>
      <c r="B91" s="1" t="s">
        <v>252</v>
      </c>
      <c r="C91" s="28">
        <v>0.19657635997600001</v>
      </c>
      <c r="D91" s="7">
        <v>7737</v>
      </c>
      <c r="E91" s="1">
        <v>7737</v>
      </c>
      <c r="F91" s="6">
        <v>10629036214.499941</v>
      </c>
      <c r="G91" s="1" t="s">
        <v>171</v>
      </c>
      <c r="H91" s="1">
        <v>1965.76359976</v>
      </c>
      <c r="I91" s="25">
        <v>1.84942788799453E-7</v>
      </c>
      <c r="J91" s="26">
        <v>1.4309023569413679E-3</v>
      </c>
      <c r="K91" s="5">
        <v>1.4321060377376501E-3</v>
      </c>
      <c r="L91" s="27">
        <v>1.967417207976929E-3</v>
      </c>
      <c r="M91" s="4">
        <v>1.6536082169294089E-6</v>
      </c>
      <c r="N91" s="3">
        <v>1.653608216929342</v>
      </c>
      <c r="P91" s="2"/>
      <c r="Q91" s="2"/>
      <c r="R91" s="2"/>
    </row>
    <row r="92" spans="1:18">
      <c r="A92" s="7" t="s">
        <v>90</v>
      </c>
      <c r="B92" s="1" t="s">
        <v>253</v>
      </c>
      <c r="C92" s="28">
        <v>1.649136222591</v>
      </c>
      <c r="D92" s="7">
        <v>171500</v>
      </c>
      <c r="E92" s="1">
        <v>171500</v>
      </c>
      <c r="F92" s="6">
        <v>224796793264.9328</v>
      </c>
      <c r="G92" s="1" t="s">
        <v>150</v>
      </c>
      <c r="H92" s="1">
        <v>16491.362225910001</v>
      </c>
      <c r="I92" s="25">
        <v>7.3361198735936656E-8</v>
      </c>
      <c r="J92" s="26">
        <v>1.2581445583213139E-2</v>
      </c>
      <c r="K92" s="5">
        <v>1.2592029145637109E-2</v>
      </c>
      <c r="L92" s="27">
        <v>1.6505234825876351E-2</v>
      </c>
      <c r="M92" s="4">
        <v>1.3872599966349011E-5</v>
      </c>
      <c r="N92" s="3">
        <v>13.872599966351119</v>
      </c>
      <c r="P92" s="2"/>
      <c r="Q92" s="2"/>
      <c r="R92" s="2"/>
    </row>
    <row r="93" spans="1:18">
      <c r="A93" s="7" t="s">
        <v>86</v>
      </c>
      <c r="B93" s="1" t="s">
        <v>289</v>
      </c>
      <c r="C93" s="28">
        <v>3.0699403244769998</v>
      </c>
      <c r="D93" s="7">
        <v>73000000</v>
      </c>
      <c r="E93" s="1">
        <v>73000000</v>
      </c>
      <c r="F93" s="6">
        <v>189660356585.06201</v>
      </c>
      <c r="G93" s="1" t="s">
        <v>154</v>
      </c>
      <c r="H93" s="1">
        <v>30699.403244770001</v>
      </c>
      <c r="I93" s="25">
        <v>1.6186515620622821E-7</v>
      </c>
      <c r="J93" s="26">
        <v>11.816156403054659</v>
      </c>
      <c r="K93" s="5">
        <v>11.8260962011516</v>
      </c>
      <c r="L93" s="27">
        <v>3.0725227705748759E-2</v>
      </c>
      <c r="M93" s="4">
        <v>2.5824460978759321E-5</v>
      </c>
      <c r="N93" s="3">
        <v>25.824460978758001</v>
      </c>
      <c r="P93" s="2"/>
      <c r="Q93" s="2"/>
      <c r="R93" s="2"/>
    </row>
    <row r="94" spans="1:18">
      <c r="A94" s="7" t="s">
        <v>115</v>
      </c>
      <c r="B94" s="1" t="s">
        <v>283</v>
      </c>
      <c r="C94" s="28">
        <v>1.1608290208659999</v>
      </c>
      <c r="D94" s="7">
        <v>254410</v>
      </c>
      <c r="E94" s="1">
        <v>254410</v>
      </c>
      <c r="F94" s="6">
        <v>25181071940.200001</v>
      </c>
      <c r="G94" s="1" t="s">
        <v>156</v>
      </c>
      <c r="H94" s="1">
        <v>11608.290208660001</v>
      </c>
      <c r="I94" s="25">
        <v>4.609926946806459E-7</v>
      </c>
      <c r="J94" s="26">
        <v>0.1172811514537031</v>
      </c>
      <c r="K94" s="5">
        <v>0.1191930933572582</v>
      </c>
      <c r="L94" s="27">
        <v>1.1797530987791729E-2</v>
      </c>
      <c r="M94" s="4">
        <v>1.892407791317281E-4</v>
      </c>
      <c r="N94" s="3">
        <v>189.24077913172911</v>
      </c>
      <c r="P94" s="2"/>
      <c r="Q94" s="2"/>
      <c r="R94" s="2"/>
    </row>
    <row r="95" spans="1:18">
      <c r="A95" s="7" t="s">
        <v>116</v>
      </c>
      <c r="B95" s="1" t="s">
        <v>284</v>
      </c>
      <c r="C95" s="28">
        <v>0.30574357050500001</v>
      </c>
      <c r="D95" s="7">
        <v>514</v>
      </c>
      <c r="E95" s="1">
        <v>514</v>
      </c>
      <c r="F95" s="6">
        <v>9347994881.9300003</v>
      </c>
      <c r="G95" s="1" t="s">
        <v>150</v>
      </c>
      <c r="H95" s="1">
        <v>3057.4357050499998</v>
      </c>
      <c r="I95" s="25">
        <v>3.2706861136179368E-7</v>
      </c>
      <c r="J95" s="26">
        <v>1.6811326623996189E-4</v>
      </c>
      <c r="K95" s="5">
        <v>1.6825468379293219E-4</v>
      </c>
      <c r="L95" s="27">
        <v>3.0600076322122209E-3</v>
      </c>
      <c r="M95" s="4">
        <v>2.5719271622205199E-6</v>
      </c>
      <c r="N95" s="3">
        <v>2.5719271622206179</v>
      </c>
      <c r="P95" s="2"/>
      <c r="Q95" s="2"/>
      <c r="R95" s="2"/>
    </row>
    <row r="96" spans="1:18">
      <c r="A96" s="7" t="s">
        <v>93</v>
      </c>
      <c r="B96" s="1" t="s">
        <v>256</v>
      </c>
      <c r="C96" s="28">
        <v>0.89015462496800002</v>
      </c>
      <c r="D96" s="7">
        <v>487397</v>
      </c>
      <c r="E96" s="1">
        <v>487397</v>
      </c>
      <c r="F96" s="6">
        <v>23791885948.9599</v>
      </c>
      <c r="G96" s="1" t="s">
        <v>152</v>
      </c>
      <c r="H96" s="1">
        <v>8901.546249680001</v>
      </c>
      <c r="I96" s="25">
        <v>3.7414210326899902E-7</v>
      </c>
      <c r="J96" s="26">
        <v>0.18235573870700031</v>
      </c>
      <c r="K96" s="5">
        <v>0.1825091370848653</v>
      </c>
      <c r="L96" s="27">
        <v>8.909034266042266E-3</v>
      </c>
      <c r="M96" s="4">
        <v>7.4880163622656482E-6</v>
      </c>
      <c r="N96" s="3">
        <v>7.4880163622656264</v>
      </c>
      <c r="P96" s="2"/>
      <c r="Q96" s="2"/>
      <c r="R96" s="2"/>
    </row>
    <row r="97" spans="1:18">
      <c r="A97" s="7" t="s">
        <v>94</v>
      </c>
      <c r="B97" s="1" t="s">
        <v>257</v>
      </c>
      <c r="C97" s="28">
        <v>0.328322293569</v>
      </c>
      <c r="D97" s="7">
        <v>96000</v>
      </c>
      <c r="E97" s="1">
        <v>96000</v>
      </c>
      <c r="F97" s="6">
        <v>8334217134.9199896</v>
      </c>
      <c r="G97" s="1" t="s">
        <v>156</v>
      </c>
      <c r="H97" s="1">
        <v>3283.2229356900002</v>
      </c>
      <c r="I97" s="25">
        <v>3.9394497197984509E-7</v>
      </c>
      <c r="J97" s="26">
        <v>3.7818717310065128E-2</v>
      </c>
      <c r="K97" s="5">
        <v>3.7850530566574697E-2</v>
      </c>
      <c r="L97" s="27">
        <v>3.2859847959766631E-3</v>
      </c>
      <c r="M97" s="4">
        <v>2.761860286663084E-6</v>
      </c>
      <c r="N97" s="3">
        <v>2.7618602866627948</v>
      </c>
      <c r="P97" s="2"/>
      <c r="Q97" s="2"/>
      <c r="R97" s="2"/>
    </row>
    <row r="98" spans="1:18">
      <c r="A98" s="7" t="s">
        <v>95</v>
      </c>
      <c r="B98" s="1" t="s">
        <v>258</v>
      </c>
      <c r="C98" s="28">
        <v>5.766144791086</v>
      </c>
      <c r="D98" s="7">
        <v>823511</v>
      </c>
      <c r="E98" s="1">
        <v>823511</v>
      </c>
      <c r="F98" s="6">
        <v>138022249294.2753</v>
      </c>
      <c r="G98" s="1" t="s">
        <v>152</v>
      </c>
      <c r="H98" s="1">
        <v>57661.447910860014</v>
      </c>
      <c r="I98" s="25">
        <v>4.177692234816493E-7</v>
      </c>
      <c r="J98" s="26">
        <v>0.34403755099859651</v>
      </c>
      <c r="K98" s="5">
        <v>0.34432695676457209</v>
      </c>
      <c r="L98" s="27">
        <v>5.7709952951811118E-2</v>
      </c>
      <c r="M98" s="4">
        <v>4.8505040951114797E-5</v>
      </c>
      <c r="N98" s="3">
        <v>48.505040951109549</v>
      </c>
      <c r="P98" s="2"/>
      <c r="Q98" s="2"/>
      <c r="R98" s="2"/>
    </row>
    <row r="99" spans="1:18">
      <c r="A99" s="7" t="s">
        <v>97</v>
      </c>
      <c r="B99" s="1" t="s">
        <v>260</v>
      </c>
      <c r="C99" s="28">
        <v>0.50587983191100006</v>
      </c>
      <c r="D99" s="7">
        <v>108682</v>
      </c>
      <c r="E99" s="1">
        <v>108682</v>
      </c>
      <c r="F99" s="6">
        <v>16199693346.125</v>
      </c>
      <c r="G99" s="1" t="s">
        <v>207</v>
      </c>
      <c r="H99" s="1">
        <v>5058.7983191100002</v>
      </c>
      <c r="I99" s="25">
        <v>3.1227741235731939E-7</v>
      </c>
      <c r="J99" s="26">
        <v>3.3938933729818183E-2</v>
      </c>
      <c r="K99" s="5">
        <v>3.3967483296800688E-2</v>
      </c>
      <c r="L99" s="27">
        <v>5.0630538005170507E-3</v>
      </c>
      <c r="M99" s="4">
        <v>4.2554814070503919E-6</v>
      </c>
      <c r="N99" s="3">
        <v>4.2554814070508664</v>
      </c>
      <c r="P99" s="2"/>
      <c r="Q99" s="2"/>
      <c r="R99" s="2"/>
    </row>
    <row r="100" spans="1:18">
      <c r="A100" s="7" t="s">
        <v>98</v>
      </c>
      <c r="B100" s="1" t="s">
        <v>261</v>
      </c>
      <c r="C100" s="28">
        <v>1.4480573120660001</v>
      </c>
      <c r="D100" s="7">
        <v>16949</v>
      </c>
      <c r="E100" s="1">
        <v>16949</v>
      </c>
      <c r="F100" s="6">
        <v>44565594882.399902</v>
      </c>
      <c r="G100" s="1" t="s">
        <v>150</v>
      </c>
      <c r="H100" s="1">
        <v>14480.573120659999</v>
      </c>
      <c r="I100" s="25">
        <v>3.2492718113314699E-7</v>
      </c>
      <c r="J100" s="26">
        <v>5.507190793025708E-3</v>
      </c>
      <c r="K100" s="5">
        <v>5.3528450658100538E-3</v>
      </c>
      <c r="L100" s="27">
        <v>1.4074737428234349E-2</v>
      </c>
      <c r="M100" s="4">
        <v>-4.0583569242564661E-4</v>
      </c>
      <c r="N100" s="3">
        <v>-405.8356924256459</v>
      </c>
      <c r="P100" s="2"/>
      <c r="Q100" s="2"/>
      <c r="R100" s="2"/>
    </row>
    <row r="101" spans="1:18">
      <c r="A101" s="7" t="s">
        <v>99</v>
      </c>
      <c r="B101" s="1" t="s">
        <v>262</v>
      </c>
      <c r="C101" s="28">
        <v>0.91894716124700004</v>
      </c>
      <c r="D101" s="7">
        <v>1771370</v>
      </c>
      <c r="E101" s="1">
        <v>1771370</v>
      </c>
      <c r="F101" s="6">
        <v>33172049920.1199</v>
      </c>
      <c r="G101" s="1" t="s">
        <v>207</v>
      </c>
      <c r="H101" s="1">
        <v>9189.4716124700008</v>
      </c>
      <c r="I101" s="25">
        <v>2.770245322371921E-7</v>
      </c>
      <c r="J101" s="26">
        <v>0.49071294566899498</v>
      </c>
      <c r="K101" s="5">
        <v>0.49112573536458121</v>
      </c>
      <c r="L101" s="27">
        <v>9.1972018328014375E-3</v>
      </c>
      <c r="M101" s="4">
        <v>7.7302203314363188E-6</v>
      </c>
      <c r="N101" s="3">
        <v>7.730220331437522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8812514582500002</v>
      </c>
      <c r="D102" s="7">
        <v>35482</v>
      </c>
      <c r="E102" s="1">
        <v>35482</v>
      </c>
      <c r="F102" s="6">
        <v>22704606761.092899</v>
      </c>
      <c r="G102" s="1" t="s">
        <v>150</v>
      </c>
      <c r="H102" s="1">
        <v>8881.2514582500007</v>
      </c>
      <c r="I102" s="25">
        <v>3.9116517417377621E-7</v>
      </c>
      <c r="J102" s="26">
        <v>1.387932271003393E-2</v>
      </c>
      <c r="K102" s="5">
        <v>1.389099805188795E-2</v>
      </c>
      <c r="L102" s="27">
        <v>8.888722402548432E-3</v>
      </c>
      <c r="M102" s="4">
        <v>7.4709442984318558E-6</v>
      </c>
      <c r="N102" s="3">
        <v>7.4709442984312773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93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4">
    <tabColor theme="7" tint="0.79998168889431442"/>
  </sheetPr>
  <dimension ref="A1:U1466"/>
  <sheetViews>
    <sheetView topLeftCell="A97" workbookViewId="0">
      <selection activeCell="D102" sqref="D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23">
        <v>0.70036874967899998</v>
      </c>
      <c r="D2" s="7">
        <v>117858</v>
      </c>
      <c r="E2" s="1">
        <v>117858</v>
      </c>
      <c r="F2" s="6">
        <v>103175733876.314</v>
      </c>
      <c r="G2" s="1" t="s">
        <v>150</v>
      </c>
      <c r="H2" s="1">
        <v>7003.6874967899994</v>
      </c>
      <c r="I2" s="25">
        <v>6.7881150282739425E-8</v>
      </c>
      <c r="J2" s="26">
        <v>8.0003366100231035E-3</v>
      </c>
      <c r="K2" s="5">
        <v>8.0003366100231035E-3</v>
      </c>
      <c r="L2" s="27">
        <v>7.0036874967900004E-3</v>
      </c>
      <c r="M2" s="4">
        <v>0</v>
      </c>
      <c r="N2" s="3">
        <v>0</v>
      </c>
      <c r="P2" s="12">
        <v>93.118520865401919</v>
      </c>
      <c r="Q2" s="11">
        <v>93.118520865401919</v>
      </c>
      <c r="R2" s="10">
        <v>1000000</v>
      </c>
      <c r="T2" s="9">
        <v>44317</v>
      </c>
      <c r="U2" s="8">
        <v>44344</v>
      </c>
    </row>
    <row r="3" spans="1:21">
      <c r="A3" s="7" t="s">
        <v>2</v>
      </c>
      <c r="B3" s="1" t="s">
        <v>151</v>
      </c>
      <c r="C3" s="28">
        <v>0.50217173582800001</v>
      </c>
      <c r="D3" s="7">
        <v>167166</v>
      </c>
      <c r="E3" s="1">
        <v>167166</v>
      </c>
      <c r="F3" s="6">
        <v>10665865428.279989</v>
      </c>
      <c r="G3" s="1" t="s">
        <v>152</v>
      </c>
      <c r="H3" s="1">
        <v>5021.7173582800006</v>
      </c>
      <c r="I3" s="25">
        <v>4.7082136860316821E-7</v>
      </c>
      <c r="J3" s="26">
        <v>7.8705324903917212E-2</v>
      </c>
      <c r="K3" s="5">
        <v>7.8705324903917212E-2</v>
      </c>
      <c r="L3" s="27">
        <v>5.0217173582799996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28">
        <v>0.28527104653000002</v>
      </c>
      <c r="D4" s="7">
        <v>2435010</v>
      </c>
      <c r="E4" s="1">
        <v>2435010</v>
      </c>
      <c r="F4" s="6">
        <v>19677162515.274899</v>
      </c>
      <c r="G4" s="1" t="s">
        <v>154</v>
      </c>
      <c r="H4" s="1">
        <v>2852.7104653000001</v>
      </c>
      <c r="I4" s="25">
        <v>1.4497570282735181E-7</v>
      </c>
      <c r="J4" s="26">
        <v>0.35301728614162992</v>
      </c>
      <c r="K4" s="5">
        <v>0.35301728614162992</v>
      </c>
      <c r="L4" s="27">
        <v>2.8527104653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28">
        <v>0.410427675883</v>
      </c>
      <c r="D5" s="7">
        <v>117989</v>
      </c>
      <c r="E5" s="1">
        <v>117989</v>
      </c>
      <c r="F5" s="6">
        <v>10408293364.6</v>
      </c>
      <c r="G5" s="1" t="s">
        <v>156</v>
      </c>
      <c r="H5" s="1">
        <v>4104.2767588300003</v>
      </c>
      <c r="I5" s="25">
        <v>3.9432754391696869E-7</v>
      </c>
      <c r="J5" s="26">
        <v>4.6526312579219221E-2</v>
      </c>
      <c r="K5" s="5">
        <v>4.6526312579219221E-2</v>
      </c>
      <c r="L5" s="27">
        <v>4.1042767588300002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28">
        <v>0.38227600709999998</v>
      </c>
      <c r="D6" s="7">
        <v>10092</v>
      </c>
      <c r="E6" s="1">
        <v>10092</v>
      </c>
      <c r="F6" s="6">
        <v>8047211842.8139601</v>
      </c>
      <c r="G6" s="1" t="s">
        <v>158</v>
      </c>
      <c r="H6" s="1">
        <v>3822.7600710000002</v>
      </c>
      <c r="I6" s="25">
        <v>4.7504156043980221E-7</v>
      </c>
      <c r="J6" s="26">
        <v>4.7941194279584832E-3</v>
      </c>
      <c r="K6" s="5">
        <v>4.7941194279584832E-3</v>
      </c>
      <c r="L6" s="27">
        <v>3.8227600709999998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170782085199999</v>
      </c>
      <c r="D7" s="7">
        <v>634202</v>
      </c>
      <c r="E7" s="1">
        <v>634202</v>
      </c>
      <c r="F7" s="6">
        <v>12743365413.74</v>
      </c>
      <c r="G7" s="1" t="s">
        <v>160</v>
      </c>
      <c r="H7" s="1">
        <v>3117.0782085199999</v>
      </c>
      <c r="I7" s="25">
        <v>2.4460400430479228E-7</v>
      </c>
      <c r="J7" s="26">
        <v>0.15512834873810791</v>
      </c>
      <c r="K7" s="5">
        <v>0.15512834873810791</v>
      </c>
      <c r="L7" s="27">
        <v>3.11707820852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28">
        <v>0.25165450180299997</v>
      </c>
      <c r="D8" s="7">
        <v>22070</v>
      </c>
      <c r="E8" s="1">
        <v>22070</v>
      </c>
      <c r="F8" s="6">
        <v>7328297831.5</v>
      </c>
      <c r="G8" s="1" t="s">
        <v>162</v>
      </c>
      <c r="H8" s="1">
        <v>2516.545018029999</v>
      </c>
      <c r="I8" s="25">
        <v>3.4340102925577991E-7</v>
      </c>
      <c r="J8" s="26">
        <v>7.5788607156750624E-3</v>
      </c>
      <c r="K8" s="5">
        <v>7.5788607156750624E-3</v>
      </c>
      <c r="L8" s="27">
        <v>2.51654501803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28">
        <v>0.40239623651200002</v>
      </c>
      <c r="D9" s="7">
        <v>11068200</v>
      </c>
      <c r="E9" s="1">
        <v>11068200</v>
      </c>
      <c r="F9" s="6">
        <v>23973272012.639889</v>
      </c>
      <c r="G9" s="1" t="s">
        <v>164</v>
      </c>
      <c r="H9" s="1">
        <v>4023.96236512</v>
      </c>
      <c r="I9" s="25">
        <v>1.6785202966863969E-7</v>
      </c>
      <c r="J9" s="26">
        <v>1.857819834778438</v>
      </c>
      <c r="K9" s="5">
        <v>1.857819834778438</v>
      </c>
      <c r="L9" s="27">
        <v>4.0239623651200001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28">
        <v>1.823814827726</v>
      </c>
      <c r="D10" s="7">
        <v>58957</v>
      </c>
      <c r="E10" s="1">
        <v>58957</v>
      </c>
      <c r="F10" s="6">
        <v>42675971418.329903</v>
      </c>
      <c r="G10" s="1" t="s">
        <v>158</v>
      </c>
      <c r="H10" s="1">
        <v>18238.148277259999</v>
      </c>
      <c r="I10" s="25">
        <v>4.2736340078779012E-7</v>
      </c>
      <c r="J10" s="26">
        <v>2.519606402024574E-2</v>
      </c>
      <c r="K10" s="5">
        <v>2.519606402024574E-2</v>
      </c>
      <c r="L10" s="27">
        <v>1.8238148277259999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28">
        <v>0.32775618514799998</v>
      </c>
      <c r="D11" s="7">
        <v>71628</v>
      </c>
      <c r="E11" s="1">
        <v>71628</v>
      </c>
      <c r="F11" s="6">
        <v>7713801478.9049997</v>
      </c>
      <c r="G11" s="1" t="s">
        <v>152</v>
      </c>
      <c r="H11" s="1">
        <v>3277.5618514799999</v>
      </c>
      <c r="I11" s="25">
        <v>4.248958001373482E-7</v>
      </c>
      <c r="J11" s="26">
        <v>3.0434436372237979E-2</v>
      </c>
      <c r="K11" s="5">
        <v>3.0434436372237979E-2</v>
      </c>
      <c r="L11" s="27">
        <v>3.2775618514799998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28">
        <v>5.6382237944510001</v>
      </c>
      <c r="D12" s="7">
        <v>468186</v>
      </c>
      <c r="E12" s="1">
        <v>468186</v>
      </c>
      <c r="F12" s="6">
        <v>120541853522.759</v>
      </c>
      <c r="G12" s="1" t="s">
        <v>152</v>
      </c>
      <c r="H12" s="1">
        <v>56382.237944510001</v>
      </c>
      <c r="I12" s="25">
        <v>4.6773992847110743E-7</v>
      </c>
      <c r="J12" s="26">
        <v>0.21898928615117391</v>
      </c>
      <c r="K12" s="5">
        <v>0.21898928615117391</v>
      </c>
      <c r="L12" s="27">
        <v>5.638223794451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28">
        <v>4.9515017122489997</v>
      </c>
      <c r="D13" s="7">
        <v>363000</v>
      </c>
      <c r="E13" s="1">
        <v>363000</v>
      </c>
      <c r="F13" s="6">
        <v>397534906297.44769</v>
      </c>
      <c r="G13" s="1" t="s">
        <v>150</v>
      </c>
      <c r="H13" s="1">
        <v>49515.017122489997</v>
      </c>
      <c r="I13" s="25">
        <v>1.2455514305312689E-7</v>
      </c>
      <c r="J13" s="26">
        <v>4.5213516928285062E-2</v>
      </c>
      <c r="K13" s="5">
        <v>4.5213516928285062E-2</v>
      </c>
      <c r="L13" s="27">
        <v>4.9515017122489999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4</v>
      </c>
      <c r="B14" s="1" t="s">
        <v>170</v>
      </c>
      <c r="C14" s="28">
        <v>0.61700656339799997</v>
      </c>
      <c r="D14" s="7">
        <v>83634</v>
      </c>
      <c r="E14" s="1">
        <v>83634</v>
      </c>
      <c r="F14" s="6">
        <v>27808648803.900002</v>
      </c>
      <c r="G14" s="1" t="s">
        <v>171</v>
      </c>
      <c r="H14" s="1">
        <v>6170.0656339799989</v>
      </c>
      <c r="I14" s="25">
        <v>2.2187577963567521E-7</v>
      </c>
      <c r="J14" s="26">
        <v>1.855635895405006E-2</v>
      </c>
      <c r="K14" s="5">
        <v>1.855635895405006E-2</v>
      </c>
      <c r="L14" s="27">
        <v>6.1700656339799993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5</v>
      </c>
      <c r="B15" s="1" t="s">
        <v>172</v>
      </c>
      <c r="C15" s="28">
        <v>8.8328563937000004E-2</v>
      </c>
      <c r="D15" s="7">
        <v>841519</v>
      </c>
      <c r="E15" s="1">
        <v>841519</v>
      </c>
      <c r="F15" s="6">
        <v>7615894201.4940004</v>
      </c>
      <c r="G15" s="1" t="s">
        <v>154</v>
      </c>
      <c r="H15" s="1">
        <v>883.28563937000001</v>
      </c>
      <c r="I15" s="25">
        <v>1.159792423582679E-7</v>
      </c>
      <c r="J15" s="26">
        <v>9.7598736050087259E-2</v>
      </c>
      <c r="K15" s="5">
        <v>9.7598736050087259E-2</v>
      </c>
      <c r="L15" s="27">
        <v>8.8328563937000002E-4</v>
      </c>
      <c r="M15" s="4">
        <v>0</v>
      </c>
      <c r="N15" s="3">
        <v>0</v>
      </c>
      <c r="P15" s="2"/>
      <c r="Q15" s="2"/>
      <c r="R15" s="2"/>
    </row>
    <row r="16" spans="1:21">
      <c r="A16" s="7" t="s">
        <v>17</v>
      </c>
      <c r="B16" s="1" t="s">
        <v>174</v>
      </c>
      <c r="C16" s="28">
        <v>0.66224188452199995</v>
      </c>
      <c r="D16" s="7">
        <v>3446</v>
      </c>
      <c r="E16" s="1">
        <v>3446</v>
      </c>
      <c r="F16" s="6">
        <v>15033023663.735001</v>
      </c>
      <c r="G16" s="1" t="s">
        <v>162</v>
      </c>
      <c r="H16" s="1">
        <v>6622.4188452199996</v>
      </c>
      <c r="I16" s="25">
        <v>4.4052474028865058E-7</v>
      </c>
      <c r="J16" s="26">
        <v>1.5180482550346899E-3</v>
      </c>
      <c r="K16" s="5">
        <v>1.5180482550346899E-3</v>
      </c>
      <c r="L16" s="27">
        <v>6.6224188452199996E-3</v>
      </c>
      <c r="M16" s="4">
        <v>0</v>
      </c>
      <c r="N16" s="3">
        <v>0</v>
      </c>
      <c r="P16" s="2"/>
      <c r="Q16" s="2"/>
      <c r="R16" s="2"/>
    </row>
    <row r="17" spans="1:18">
      <c r="A17" s="7" t="s">
        <v>18</v>
      </c>
      <c r="B17" s="1" t="s">
        <v>175</v>
      </c>
      <c r="C17" s="28">
        <v>0.39459691062500002</v>
      </c>
      <c r="D17" s="7">
        <v>2185</v>
      </c>
      <c r="E17" s="1">
        <v>2185</v>
      </c>
      <c r="F17" s="6">
        <v>8009414695.9249802</v>
      </c>
      <c r="G17" s="1" t="s">
        <v>150</v>
      </c>
      <c r="H17" s="1">
        <v>3945.9691062500001</v>
      </c>
      <c r="I17" s="25">
        <v>4.9266635029618643E-7</v>
      </c>
      <c r="J17" s="26">
        <v>1.076475975397167E-3</v>
      </c>
      <c r="K17" s="5">
        <v>1.076475975397167E-3</v>
      </c>
      <c r="L17" s="27">
        <v>3.9459691062499998E-3</v>
      </c>
      <c r="M17" s="4">
        <v>0</v>
      </c>
      <c r="N17" s="3">
        <v>0</v>
      </c>
      <c r="P17" s="2"/>
      <c r="Q17" s="2"/>
      <c r="R17" s="2"/>
    </row>
    <row r="18" spans="1:18">
      <c r="A18" s="7" t="s">
        <v>19</v>
      </c>
      <c r="B18" s="1" t="s">
        <v>176</v>
      </c>
      <c r="C18" s="28">
        <v>0.330842692386</v>
      </c>
      <c r="D18" s="7">
        <v>21794</v>
      </c>
      <c r="E18" s="1">
        <v>21794</v>
      </c>
      <c r="F18" s="6">
        <v>6380905558.3100004</v>
      </c>
      <c r="G18" s="1" t="s">
        <v>177</v>
      </c>
      <c r="H18" s="1">
        <v>3308.42692386</v>
      </c>
      <c r="I18" s="25">
        <v>5.1848862103143954E-7</v>
      </c>
      <c r="J18" s="26">
        <v>1.129994100675919E-2</v>
      </c>
      <c r="K18" s="5">
        <v>1.129994100675919E-2</v>
      </c>
      <c r="L18" s="27">
        <v>3.3084269238599999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20</v>
      </c>
      <c r="B19" s="1" t="s">
        <v>178</v>
      </c>
      <c r="C19" s="28">
        <v>1.2284662249160001</v>
      </c>
      <c r="D19" s="7">
        <v>332527</v>
      </c>
      <c r="E19" s="1">
        <v>332527</v>
      </c>
      <c r="F19" s="6">
        <v>28718854691.040001</v>
      </c>
      <c r="G19" s="1" t="s">
        <v>162</v>
      </c>
      <c r="H19" s="1">
        <v>12284.662249159999</v>
      </c>
      <c r="I19" s="25">
        <v>4.2775599449628098E-7</v>
      </c>
      <c r="J19" s="26">
        <v>0.14224041758186479</v>
      </c>
      <c r="K19" s="5">
        <v>0.14224041758186479</v>
      </c>
      <c r="L19" s="27">
        <v>1.228466224916E-2</v>
      </c>
      <c r="M19" s="4">
        <v>0</v>
      </c>
      <c r="N19" s="3">
        <v>0</v>
      </c>
      <c r="P19" s="2"/>
      <c r="Q19" s="2"/>
      <c r="R19" s="2"/>
    </row>
    <row r="20" spans="1:18">
      <c r="A20" s="7" t="s">
        <v>21</v>
      </c>
      <c r="B20" s="1" t="s">
        <v>179</v>
      </c>
      <c r="C20" s="28">
        <v>0.52643245236299996</v>
      </c>
      <c r="D20" s="7">
        <v>14821</v>
      </c>
      <c r="E20" s="1">
        <v>14821</v>
      </c>
      <c r="F20" s="6">
        <v>10366864445.27998</v>
      </c>
      <c r="G20" s="1" t="s">
        <v>152</v>
      </c>
      <c r="H20" s="1">
        <v>5264.3245236299999</v>
      </c>
      <c r="I20" s="25">
        <v>5.0780296698360324E-7</v>
      </c>
      <c r="J20" s="26">
        <v>7.526147773663984E-3</v>
      </c>
      <c r="K20" s="5">
        <v>7.526147773663984E-3</v>
      </c>
      <c r="L20" s="27">
        <v>5.2643245236300004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2</v>
      </c>
      <c r="B21" s="7" t="s">
        <v>180</v>
      </c>
      <c r="C21" s="28">
        <v>0.63175092807699995</v>
      </c>
      <c r="D21" s="7">
        <v>377</v>
      </c>
      <c r="E21" s="1">
        <v>377</v>
      </c>
      <c r="F21" s="6">
        <v>13088554025.709999</v>
      </c>
      <c r="G21" s="1" t="s">
        <v>150</v>
      </c>
      <c r="H21" s="1">
        <v>6317.5092807700003</v>
      </c>
      <c r="I21" s="25">
        <v>4.8267434801128096E-7</v>
      </c>
      <c r="J21" s="26">
        <v>1.819682292002529E-4</v>
      </c>
      <c r="K21" s="5">
        <v>1.819682292002529E-4</v>
      </c>
      <c r="L21" s="27">
        <v>6.3175092807699999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104</v>
      </c>
      <c r="B22" s="7" t="s">
        <v>267</v>
      </c>
      <c r="C22" s="28">
        <v>0.219142081086</v>
      </c>
      <c r="D22" s="7">
        <v>142321</v>
      </c>
      <c r="E22" s="1">
        <v>142321</v>
      </c>
      <c r="F22" s="6">
        <v>6331197763.7600002</v>
      </c>
      <c r="G22" s="1" t="s">
        <v>152</v>
      </c>
      <c r="H22" s="1">
        <v>2191.4208108600001</v>
      </c>
      <c r="I22" s="25">
        <v>3.4613052579146562E-7</v>
      </c>
      <c r="J22" s="26">
        <v>4.9261642561167177E-2</v>
      </c>
      <c r="K22" s="5">
        <v>4.9261642561167177E-2</v>
      </c>
      <c r="L22" s="27">
        <v>2.1914208108600002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110</v>
      </c>
      <c r="B23" s="7" t="s">
        <v>274</v>
      </c>
      <c r="C23" s="28">
        <v>0.19616727786800001</v>
      </c>
      <c r="D23" s="7">
        <v>43570000</v>
      </c>
      <c r="E23" s="1">
        <v>43570000</v>
      </c>
      <c r="F23" s="6">
        <v>13005726023.711969</v>
      </c>
      <c r="G23" s="1" t="s">
        <v>152</v>
      </c>
      <c r="H23" s="1">
        <v>1961.67277868</v>
      </c>
      <c r="I23" s="25">
        <v>1.5083147031572779E-7</v>
      </c>
      <c r="J23" s="26">
        <v>6.5717271616562591</v>
      </c>
      <c r="K23" s="5">
        <v>6.5717271616562591</v>
      </c>
      <c r="L23" s="27">
        <v>1.9616727786800001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4</v>
      </c>
      <c r="B24" s="7" t="s">
        <v>182</v>
      </c>
      <c r="C24" s="29">
        <v>0.33917116746999998</v>
      </c>
      <c r="D24" s="7">
        <v>4801.17</v>
      </c>
      <c r="E24" s="1">
        <v>4801.17</v>
      </c>
      <c r="F24" s="6">
        <v>14978772287.370001</v>
      </c>
      <c r="G24" s="1" t="s">
        <v>150</v>
      </c>
      <c r="H24" s="1">
        <v>3391.7116747</v>
      </c>
      <c r="I24" s="25">
        <v>2.2643455749439951E-7</v>
      </c>
      <c r="J24" s="26">
        <v>1.0871508044053861E-3</v>
      </c>
      <c r="K24" s="5">
        <v>1.0871508044053861E-3</v>
      </c>
      <c r="L24" s="27">
        <v>3.3917116746999998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5</v>
      </c>
      <c r="B25" s="1" t="s">
        <v>183</v>
      </c>
      <c r="C25" s="28">
        <v>0.28700555981800002</v>
      </c>
      <c r="D25" s="7">
        <v>8738</v>
      </c>
      <c r="E25" s="1">
        <v>8738</v>
      </c>
      <c r="F25" s="6">
        <v>6193135968.6700001</v>
      </c>
      <c r="G25" s="1" t="s">
        <v>177</v>
      </c>
      <c r="H25" s="1">
        <v>2870.0555981799998</v>
      </c>
      <c r="I25" s="25">
        <v>4.634252521984199E-7</v>
      </c>
      <c r="J25" s="26">
        <v>4.0494098537097933E-3</v>
      </c>
      <c r="K25" s="5">
        <v>4.0494098537097933E-3</v>
      </c>
      <c r="L25" s="27">
        <v>2.8700555981800002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6</v>
      </c>
      <c r="B26" s="1" t="s">
        <v>184</v>
      </c>
      <c r="C26" s="28">
        <v>0.28472334586699999</v>
      </c>
      <c r="D26" s="7">
        <v>3057430</v>
      </c>
      <c r="E26" s="1">
        <v>3057430</v>
      </c>
      <c r="F26" s="6">
        <v>8489586106.8079901</v>
      </c>
      <c r="G26" s="1" t="s">
        <v>152</v>
      </c>
      <c r="H26" s="1">
        <v>2847.2334586699999</v>
      </c>
      <c r="I26" s="25">
        <v>3.3537953709978148E-7</v>
      </c>
      <c r="J26" s="26">
        <v>1.025399458114985</v>
      </c>
      <c r="K26" s="5">
        <v>1.025399458114985</v>
      </c>
      <c r="L26" s="27">
        <v>2.8472334586700002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7</v>
      </c>
      <c r="B27" s="1" t="s">
        <v>185</v>
      </c>
      <c r="C27" s="28">
        <v>1.7778965163739999</v>
      </c>
      <c r="D27" s="7">
        <v>981000</v>
      </c>
      <c r="E27" s="1">
        <v>981000</v>
      </c>
      <c r="F27" s="6">
        <v>64631440278.400002</v>
      </c>
      <c r="G27" s="1" t="s">
        <v>160</v>
      </c>
      <c r="H27" s="1">
        <v>17778.965163739998</v>
      </c>
      <c r="I27" s="25">
        <v>2.7508229875672099E-7</v>
      </c>
      <c r="J27" s="26">
        <v>0.26985573508034327</v>
      </c>
      <c r="K27" s="5">
        <v>0.26985573508034327</v>
      </c>
      <c r="L27" s="27">
        <v>1.7778965163740001E-2</v>
      </c>
      <c r="M27" s="4">
        <v>0</v>
      </c>
      <c r="N27" s="3">
        <v>0</v>
      </c>
      <c r="P27" s="2"/>
      <c r="Q27" s="2"/>
      <c r="R27" s="2"/>
    </row>
    <row r="28" spans="1:18">
      <c r="A28" s="7" t="s">
        <v>28</v>
      </c>
      <c r="B28" s="1" t="s">
        <v>186</v>
      </c>
      <c r="C28" s="28">
        <v>2.1436889089690001</v>
      </c>
      <c r="D28" s="7">
        <v>360901</v>
      </c>
      <c r="E28" s="1">
        <v>360901</v>
      </c>
      <c r="F28" s="6">
        <v>56034386819.519997</v>
      </c>
      <c r="G28" s="1" t="s">
        <v>152</v>
      </c>
      <c r="H28" s="1">
        <v>21436.889089690001</v>
      </c>
      <c r="I28" s="25">
        <v>3.8256667568676418E-7</v>
      </c>
      <c r="J28" s="26">
        <v>0.13806869582202891</v>
      </c>
      <c r="K28" s="5">
        <v>0.13806869582202891</v>
      </c>
      <c r="L28" s="27">
        <v>2.1436889089689999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9</v>
      </c>
      <c r="B29" s="1" t="s">
        <v>187</v>
      </c>
      <c r="C29" s="28">
        <v>0.51671630788199996</v>
      </c>
      <c r="D29" s="7">
        <v>3111000</v>
      </c>
      <c r="E29" s="1">
        <v>3111000</v>
      </c>
      <c r="F29" s="6">
        <v>12636359898.312929</v>
      </c>
      <c r="G29" s="1" t="s">
        <v>152</v>
      </c>
      <c r="H29" s="1">
        <v>5167.16307882</v>
      </c>
      <c r="I29" s="25">
        <v>4.0891230705686559E-7</v>
      </c>
      <c r="J29" s="26">
        <v>1.2721261872539089</v>
      </c>
      <c r="K29" s="5">
        <v>1.2721261872539089</v>
      </c>
      <c r="L29" s="27">
        <v>5.1671630788199998E-3</v>
      </c>
      <c r="M29" s="4">
        <v>0</v>
      </c>
      <c r="N29" s="3">
        <v>0</v>
      </c>
      <c r="P29" s="2"/>
      <c r="Q29" s="2"/>
      <c r="R29" s="2"/>
    </row>
    <row r="30" spans="1:18">
      <c r="A30" s="7" t="s">
        <v>30</v>
      </c>
      <c r="B30" s="1" t="s">
        <v>188</v>
      </c>
      <c r="C30" s="28">
        <v>0.26540469387100002</v>
      </c>
      <c r="D30" s="7">
        <v>188016</v>
      </c>
      <c r="E30" s="1">
        <v>188016</v>
      </c>
      <c r="F30" s="6">
        <v>6354951398.3999996</v>
      </c>
      <c r="G30" s="1" t="s">
        <v>152</v>
      </c>
      <c r="H30" s="1">
        <v>2654.0469387100002</v>
      </c>
      <c r="I30" s="25">
        <v>4.1763449825567761E-7</v>
      </c>
      <c r="J30" s="26">
        <v>7.8521967824039474E-2</v>
      </c>
      <c r="K30" s="5">
        <v>7.8521967824039474E-2</v>
      </c>
      <c r="L30" s="27">
        <v>2.6540469387100001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1</v>
      </c>
      <c r="B31" s="1" t="s">
        <v>189</v>
      </c>
      <c r="C31" s="28">
        <v>0.44340914986000002</v>
      </c>
      <c r="D31" s="7">
        <v>836340</v>
      </c>
      <c r="E31" s="1">
        <v>836340</v>
      </c>
      <c r="F31" s="6">
        <v>12065206321.101</v>
      </c>
      <c r="G31" s="1" t="s">
        <v>152</v>
      </c>
      <c r="H31" s="1">
        <v>4434.0914985999998</v>
      </c>
      <c r="I31" s="25">
        <v>3.6751062357260801E-7</v>
      </c>
      <c r="J31" s="26">
        <v>0.30736383491871488</v>
      </c>
      <c r="K31" s="5">
        <v>0.30736383491871488</v>
      </c>
      <c r="L31" s="27">
        <v>4.4340914986000001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285</v>
      </c>
      <c r="B32" s="1" t="s">
        <v>286</v>
      </c>
      <c r="C32" s="28">
        <v>2.3558761508889998</v>
      </c>
      <c r="D32" s="7">
        <v>15850000</v>
      </c>
      <c r="E32" s="1">
        <v>15850000</v>
      </c>
      <c r="F32" s="6">
        <v>147261406041.31201</v>
      </c>
      <c r="G32" s="1" t="s">
        <v>154</v>
      </c>
      <c r="H32" s="1">
        <v>23558.761508889998</v>
      </c>
      <c r="I32" s="25">
        <v>1.5997919714470831E-7</v>
      </c>
      <c r="J32" s="26">
        <v>2.5356702747436271</v>
      </c>
      <c r="K32" s="5">
        <v>2.5356702747436271</v>
      </c>
      <c r="L32" s="27">
        <v>2.3558761508890001E-2</v>
      </c>
      <c r="M32" s="4">
        <v>0</v>
      </c>
      <c r="N32" s="3">
        <v>0</v>
      </c>
      <c r="P32" s="2"/>
      <c r="Q32" s="2"/>
      <c r="R32" s="2"/>
    </row>
    <row r="33" spans="1:18">
      <c r="A33" s="7" t="s">
        <v>32</v>
      </c>
      <c r="B33" s="1" t="s">
        <v>190</v>
      </c>
      <c r="C33" s="28">
        <v>1.5296181600879999</v>
      </c>
      <c r="D33" s="7">
        <v>145750</v>
      </c>
      <c r="E33" s="1">
        <v>145750</v>
      </c>
      <c r="F33" s="6">
        <v>33439453172.724998</v>
      </c>
      <c r="G33" s="1" t="s">
        <v>191</v>
      </c>
      <c r="H33" s="1">
        <v>15296.18160088</v>
      </c>
      <c r="I33" s="25">
        <v>4.5742917869710798E-7</v>
      </c>
      <c r="J33" s="26">
        <v>6.6670302795103498E-2</v>
      </c>
      <c r="K33" s="5">
        <v>6.6670302795103498E-2</v>
      </c>
      <c r="L33" s="27">
        <v>1.5296181600879999E-2</v>
      </c>
      <c r="M33" s="4">
        <v>0</v>
      </c>
      <c r="N33" s="3">
        <v>0</v>
      </c>
      <c r="P33" s="2"/>
      <c r="Q33" s="2"/>
      <c r="R33" s="2"/>
    </row>
    <row r="34" spans="1:18">
      <c r="A34" s="7" t="s">
        <v>33</v>
      </c>
      <c r="B34" s="1" t="s">
        <v>192</v>
      </c>
      <c r="C34" s="28">
        <v>0.282752215719</v>
      </c>
      <c r="D34" s="7">
        <v>336</v>
      </c>
      <c r="E34" s="1">
        <v>336</v>
      </c>
      <c r="F34" s="6">
        <v>5748297869.2959995</v>
      </c>
      <c r="G34" s="1" t="s">
        <v>158</v>
      </c>
      <c r="H34" s="1">
        <v>2827.5221571900001</v>
      </c>
      <c r="I34" s="25">
        <v>4.9188859406415727E-7</v>
      </c>
      <c r="J34" s="26">
        <v>1.6527456760555691E-4</v>
      </c>
      <c r="K34" s="5">
        <v>1.6527456760555691E-4</v>
      </c>
      <c r="L34" s="27">
        <v>2.82752215719E-3</v>
      </c>
      <c r="M34" s="4">
        <v>0</v>
      </c>
      <c r="N34" s="3">
        <v>0</v>
      </c>
      <c r="P34" s="2"/>
      <c r="Q34" s="2"/>
      <c r="R34" s="2"/>
    </row>
    <row r="35" spans="1:18">
      <c r="A35" s="7" t="s">
        <v>34</v>
      </c>
      <c r="B35" s="1" t="s">
        <v>193</v>
      </c>
      <c r="C35" s="28">
        <v>0.859520385429</v>
      </c>
      <c r="D35" s="7">
        <v>23223</v>
      </c>
      <c r="E35" s="1">
        <v>23223</v>
      </c>
      <c r="F35" s="6">
        <v>28288362363.792</v>
      </c>
      <c r="G35" s="1" t="s">
        <v>150</v>
      </c>
      <c r="H35" s="1">
        <v>8595.2038542900009</v>
      </c>
      <c r="I35" s="25">
        <v>3.0384239793575071E-7</v>
      </c>
      <c r="J35" s="26">
        <v>7.0561320072619373E-3</v>
      </c>
      <c r="K35" s="5">
        <v>7.0561320072619373E-3</v>
      </c>
      <c r="L35" s="27">
        <v>8.5952038542900008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5</v>
      </c>
      <c r="B36" s="1" t="s">
        <v>194</v>
      </c>
      <c r="C36" s="28">
        <v>0.51039698390900001</v>
      </c>
      <c r="D36" s="7">
        <v>41353</v>
      </c>
      <c r="E36" s="1">
        <v>41353</v>
      </c>
      <c r="F36" s="6">
        <v>12146258715.329969</v>
      </c>
      <c r="G36" s="1" t="s">
        <v>195</v>
      </c>
      <c r="H36" s="1">
        <v>5103.9698390900003</v>
      </c>
      <c r="I36" s="25">
        <v>4.2020921492872582E-7</v>
      </c>
      <c r="J36" s="26">
        <v>1.7376911664947599E-2</v>
      </c>
      <c r="K36" s="5">
        <v>1.7376911664947599E-2</v>
      </c>
      <c r="L36" s="27">
        <v>5.1039698390899996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6</v>
      </c>
      <c r="B37" s="1" t="s">
        <v>196</v>
      </c>
      <c r="C37" s="28">
        <v>4.167643004296</v>
      </c>
      <c r="D37" s="7">
        <v>710985</v>
      </c>
      <c r="E37" s="1">
        <v>710985</v>
      </c>
      <c r="F37" s="6">
        <v>98596940704.119507</v>
      </c>
      <c r="G37" s="1" t="s">
        <v>152</v>
      </c>
      <c r="H37" s="1">
        <v>41676.430042959997</v>
      </c>
      <c r="I37" s="25">
        <v>4.2269496137843858E-7</v>
      </c>
      <c r="J37" s="26">
        <v>0.30052977711564921</v>
      </c>
      <c r="K37" s="5">
        <v>0.30052977711564921</v>
      </c>
      <c r="L37" s="27">
        <v>4.1676430042959997E-2</v>
      </c>
      <c r="M37" s="4">
        <v>0</v>
      </c>
      <c r="N37" s="3">
        <v>0</v>
      </c>
      <c r="P37" s="2"/>
      <c r="Q37" s="2"/>
      <c r="R37" s="2"/>
    </row>
    <row r="38" spans="1:18">
      <c r="A38" s="7" t="s">
        <v>37</v>
      </c>
      <c r="B38" s="1" t="s">
        <v>197</v>
      </c>
      <c r="C38" s="28">
        <v>0.434191582385</v>
      </c>
      <c r="D38" s="7">
        <v>8127</v>
      </c>
      <c r="E38" s="1">
        <v>8127</v>
      </c>
      <c r="F38" s="6">
        <v>10727933653.75996</v>
      </c>
      <c r="G38" s="1" t="s">
        <v>158</v>
      </c>
      <c r="H38" s="1">
        <v>4341.9158238500004</v>
      </c>
      <c r="I38" s="25">
        <v>4.0472992879931101E-7</v>
      </c>
      <c r="J38" s="26">
        <v>3.2892401313520002E-3</v>
      </c>
      <c r="K38" s="5">
        <v>3.2892401313520002E-3</v>
      </c>
      <c r="L38" s="27">
        <v>4.3419158238500004E-3</v>
      </c>
      <c r="M38" s="4">
        <v>0</v>
      </c>
      <c r="N38" s="3">
        <v>0</v>
      </c>
      <c r="P38" s="2"/>
      <c r="Q38" s="2"/>
      <c r="R38" s="2"/>
    </row>
    <row r="39" spans="1:18">
      <c r="A39" s="7" t="s">
        <v>38</v>
      </c>
      <c r="B39" s="1" t="s">
        <v>198</v>
      </c>
      <c r="C39" s="28">
        <v>0.35811328422099997</v>
      </c>
      <c r="D39" s="7">
        <v>281604</v>
      </c>
      <c r="E39" s="1">
        <v>281604</v>
      </c>
      <c r="F39" s="6">
        <v>15158854479.448</v>
      </c>
      <c r="G39" s="1" t="s">
        <v>160</v>
      </c>
      <c r="H39" s="1">
        <v>3581.13284221</v>
      </c>
      <c r="I39" s="25">
        <v>2.3624033379733349E-7</v>
      </c>
      <c r="J39" s="26">
        <v>6.6526222958664297E-2</v>
      </c>
      <c r="K39" s="5">
        <v>6.6526222958664297E-2</v>
      </c>
      <c r="L39" s="27">
        <v>3.58113284221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9</v>
      </c>
      <c r="B40" s="1" t="s">
        <v>199</v>
      </c>
      <c r="C40" s="28">
        <v>0.22101129536200001</v>
      </c>
      <c r="D40" s="7">
        <v>16536.7</v>
      </c>
      <c r="E40" s="1">
        <v>16536.7</v>
      </c>
      <c r="F40" s="6">
        <v>7148524773.93332</v>
      </c>
      <c r="G40" s="1" t="s">
        <v>150</v>
      </c>
      <c r="H40" s="1">
        <v>2210.1129536200001</v>
      </c>
      <c r="I40" s="25">
        <v>3.0917049650286568E-7</v>
      </c>
      <c r="J40" s="26">
        <v>5.1126597495189394E-3</v>
      </c>
      <c r="K40" s="5">
        <v>5.1126597495189394E-3</v>
      </c>
      <c r="L40" s="27">
        <v>2.21011295362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41</v>
      </c>
      <c r="B41" s="1" t="s">
        <v>201</v>
      </c>
      <c r="C41" s="28">
        <v>0.342364566491</v>
      </c>
      <c r="D41" s="7">
        <v>149302</v>
      </c>
      <c r="E41" s="1">
        <v>149302</v>
      </c>
      <c r="F41" s="6">
        <v>10960938358.74</v>
      </c>
      <c r="G41" s="1" t="s">
        <v>191</v>
      </c>
      <c r="H41" s="1">
        <v>3423.6456649100001</v>
      </c>
      <c r="I41" s="25">
        <v>3.1234968693898943E-7</v>
      </c>
      <c r="J41" s="26">
        <v>4.6634432959365001E-2</v>
      </c>
      <c r="K41" s="5">
        <v>4.6634432959365001E-2</v>
      </c>
      <c r="L41" s="27">
        <v>3.4236456649099998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2</v>
      </c>
      <c r="B42" s="1" t="s">
        <v>202</v>
      </c>
      <c r="C42" s="28">
        <v>2.0893601395950001</v>
      </c>
      <c r="D42" s="7">
        <v>48757</v>
      </c>
      <c r="E42" s="1">
        <v>48757</v>
      </c>
      <c r="F42" s="6">
        <v>46806569121.580002</v>
      </c>
      <c r="G42" s="1" t="s">
        <v>150</v>
      </c>
      <c r="H42" s="1">
        <v>20893.601395950001</v>
      </c>
      <c r="I42" s="25">
        <v>4.4638181751110411E-7</v>
      </c>
      <c r="J42" s="26">
        <v>2.17642382763889E-2</v>
      </c>
      <c r="K42" s="5">
        <v>2.17642382763889E-2</v>
      </c>
      <c r="L42" s="27">
        <v>2.089360139595E-2</v>
      </c>
      <c r="M42" s="4">
        <v>0</v>
      </c>
      <c r="N42" s="3">
        <v>0</v>
      </c>
      <c r="P42" s="2"/>
      <c r="Q42" s="2"/>
      <c r="R42" s="2"/>
    </row>
    <row r="43" spans="1:18">
      <c r="A43" s="7" t="s">
        <v>43</v>
      </c>
      <c r="B43" s="1" t="s">
        <v>203</v>
      </c>
      <c r="C43" s="28">
        <v>0.80459408615200001</v>
      </c>
      <c r="D43" s="7">
        <v>236887</v>
      </c>
      <c r="E43" s="1">
        <v>236887</v>
      </c>
      <c r="F43" s="6">
        <v>27740529616</v>
      </c>
      <c r="G43" s="1" t="s">
        <v>152</v>
      </c>
      <c r="H43" s="1">
        <v>8045.9408615200009</v>
      </c>
      <c r="I43" s="25">
        <v>2.9004279921459448E-7</v>
      </c>
      <c r="J43" s="26">
        <v>6.8707368577547653E-2</v>
      </c>
      <c r="K43" s="5">
        <v>6.8707368577547653E-2</v>
      </c>
      <c r="L43" s="27">
        <v>8.0459408615200009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4</v>
      </c>
      <c r="B44" s="1" t="s">
        <v>204</v>
      </c>
      <c r="C44" s="28">
        <v>1.3065173354099999</v>
      </c>
      <c r="D44" s="7">
        <v>28500</v>
      </c>
      <c r="E44" s="1">
        <v>28500</v>
      </c>
      <c r="F44" s="6">
        <v>28130350382.349998</v>
      </c>
      <c r="G44" s="1" t="s">
        <v>205</v>
      </c>
      <c r="H44" s="1">
        <v>13065.173354099999</v>
      </c>
      <c r="I44" s="25">
        <v>4.6445114179230278E-7</v>
      </c>
      <c r="J44" s="26">
        <v>1.3236857541080629E-2</v>
      </c>
      <c r="K44" s="5">
        <v>1.3236857541080629E-2</v>
      </c>
      <c r="L44" s="27">
        <v>1.30651733541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5</v>
      </c>
      <c r="B45" s="1" t="s">
        <v>206</v>
      </c>
      <c r="C45" s="28">
        <v>0.45742258310099998</v>
      </c>
      <c r="D45" s="7">
        <v>24683</v>
      </c>
      <c r="E45" s="1">
        <v>24683</v>
      </c>
      <c r="F45" s="6">
        <v>10013168368.87993</v>
      </c>
      <c r="G45" s="1" t="s">
        <v>207</v>
      </c>
      <c r="H45" s="1">
        <v>4574.2258310099996</v>
      </c>
      <c r="I45" s="25">
        <v>4.5682102432495809E-7</v>
      </c>
      <c r="J45" s="26">
        <v>1.127571334341294E-2</v>
      </c>
      <c r="K45" s="5">
        <v>1.127571334341294E-2</v>
      </c>
      <c r="L45" s="27">
        <v>4.5742258310099999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122</v>
      </c>
      <c r="B46" s="1" t="s">
        <v>295</v>
      </c>
      <c r="C46" s="28">
        <v>0.40117892257499999</v>
      </c>
      <c r="D46" s="7">
        <v>4639.26</v>
      </c>
      <c r="E46" s="1">
        <v>4639.26</v>
      </c>
      <c r="F46" s="6">
        <v>9992056307.1520996</v>
      </c>
      <c r="G46" s="1" t="s">
        <v>158</v>
      </c>
      <c r="H46" s="1">
        <v>4011.7892257499998</v>
      </c>
      <c r="I46" s="25">
        <v>4.0149786014300649E-7</v>
      </c>
      <c r="J46" s="26">
        <v>1.862652962647045E-3</v>
      </c>
      <c r="K46" s="5">
        <v>1.862652962647045E-3</v>
      </c>
      <c r="L46" s="27">
        <v>4.0117892257500003E-3</v>
      </c>
      <c r="M46" s="4">
        <v>0</v>
      </c>
      <c r="N46" s="3">
        <v>0</v>
      </c>
      <c r="P46" s="2"/>
      <c r="Q46" s="2"/>
      <c r="R46" s="2"/>
    </row>
    <row r="47" spans="1:18">
      <c r="A47" s="7" t="s">
        <v>47</v>
      </c>
      <c r="B47" s="1" t="s">
        <v>296</v>
      </c>
      <c r="C47" s="28">
        <v>0.31555956946399999</v>
      </c>
      <c r="D47" s="7">
        <v>4389</v>
      </c>
      <c r="E47" s="1">
        <v>4389</v>
      </c>
      <c r="F47" s="6">
        <v>7088989751.4999905</v>
      </c>
      <c r="G47" s="1" t="s">
        <v>150</v>
      </c>
      <c r="H47" s="1">
        <v>3155.5956946400001</v>
      </c>
      <c r="I47" s="25">
        <v>4.4514039450717127E-7</v>
      </c>
      <c r="J47" s="26">
        <v>1.9537211914919749E-3</v>
      </c>
      <c r="K47" s="5">
        <v>1.9537211914919749E-3</v>
      </c>
      <c r="L47" s="27">
        <v>3.1555956946399998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8</v>
      </c>
      <c r="B48" s="1" t="s">
        <v>276</v>
      </c>
      <c r="C48" s="28">
        <v>3.5366470325249999</v>
      </c>
      <c r="D48" s="7">
        <v>1258000</v>
      </c>
      <c r="E48" s="1">
        <v>1258000</v>
      </c>
      <c r="F48" s="6">
        <v>101003673957.992</v>
      </c>
      <c r="G48" s="1" t="s">
        <v>152</v>
      </c>
      <c r="H48" s="1">
        <v>35366.470325249997</v>
      </c>
      <c r="I48" s="25">
        <v>3.5015033552105348E-7</v>
      </c>
      <c r="J48" s="26">
        <v>0.44048912208548541</v>
      </c>
      <c r="K48" s="5">
        <v>0.44048912208548541</v>
      </c>
      <c r="L48" s="27">
        <v>3.5366470325249998E-2</v>
      </c>
      <c r="M48" s="4">
        <v>0</v>
      </c>
      <c r="N48" s="3">
        <v>0</v>
      </c>
      <c r="P48" s="2"/>
      <c r="Q48" s="2"/>
      <c r="R48" s="2"/>
    </row>
    <row r="49" spans="1:18">
      <c r="A49" s="7" t="s">
        <v>49</v>
      </c>
      <c r="B49" s="1" t="s">
        <v>211</v>
      </c>
      <c r="C49" s="28">
        <v>0.26740238228800001</v>
      </c>
      <c r="D49" s="7">
        <v>34540</v>
      </c>
      <c r="E49" s="1">
        <v>34540</v>
      </c>
      <c r="F49" s="6">
        <v>8730046180.6079998</v>
      </c>
      <c r="G49" s="1" t="s">
        <v>162</v>
      </c>
      <c r="H49" s="1">
        <v>2674.0238228799999</v>
      </c>
      <c r="I49" s="25">
        <v>3.0630122310461458E-7</v>
      </c>
      <c r="J49" s="26">
        <v>1.0579644246033391E-2</v>
      </c>
      <c r="K49" s="5">
        <v>1.0579644246033391E-2</v>
      </c>
      <c r="L49" s="27">
        <v>2.67402382288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51</v>
      </c>
      <c r="B50" s="1" t="s">
        <v>213</v>
      </c>
      <c r="C50" s="28">
        <v>3.2408635268610002</v>
      </c>
      <c r="D50" s="7">
        <v>44900000</v>
      </c>
      <c r="E50" s="1">
        <v>44900000</v>
      </c>
      <c r="F50" s="6">
        <v>132363380709.129</v>
      </c>
      <c r="G50" s="1" t="s">
        <v>152</v>
      </c>
      <c r="H50" s="1">
        <v>32408.63526861</v>
      </c>
      <c r="I50" s="25">
        <v>2.4484593166918709E-7</v>
      </c>
      <c r="J50" s="26">
        <v>10.9935823319465</v>
      </c>
      <c r="K50" s="5">
        <v>10.9935823319465</v>
      </c>
      <c r="L50" s="27">
        <v>3.240863526861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52</v>
      </c>
      <c r="B51" s="1" t="s">
        <v>214</v>
      </c>
      <c r="C51" s="28">
        <v>0.22983727743400001</v>
      </c>
      <c r="D51" s="7">
        <v>55118</v>
      </c>
      <c r="E51" s="1">
        <v>55118</v>
      </c>
      <c r="F51" s="6">
        <v>12107439812.34794</v>
      </c>
      <c r="G51" s="1" t="s">
        <v>207</v>
      </c>
      <c r="H51" s="1">
        <v>2298.37277434</v>
      </c>
      <c r="I51" s="25">
        <v>1.8983144330777291E-7</v>
      </c>
      <c r="J51" s="26">
        <v>1.046312949223782E-2</v>
      </c>
      <c r="K51" s="5">
        <v>1.046312949223782E-2</v>
      </c>
      <c r="L51" s="27">
        <v>2.29837277434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3</v>
      </c>
      <c r="B52" s="1" t="s">
        <v>215</v>
      </c>
      <c r="C52" s="28">
        <v>0.43058549367299997</v>
      </c>
      <c r="D52" s="7">
        <v>3993000</v>
      </c>
      <c r="E52" s="1">
        <v>3993000</v>
      </c>
      <c r="F52" s="6">
        <v>22569757787.43</v>
      </c>
      <c r="G52" s="1" t="s">
        <v>207</v>
      </c>
      <c r="H52" s="1">
        <v>4305.8549367299993</v>
      </c>
      <c r="I52" s="25">
        <v>1.907798469653096E-7</v>
      </c>
      <c r="J52" s="26">
        <v>0.76178392893248115</v>
      </c>
      <c r="K52" s="5">
        <v>0.76178392893248115</v>
      </c>
      <c r="L52" s="27">
        <v>4.3058549367299996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4</v>
      </c>
      <c r="B53" s="1" t="s">
        <v>216</v>
      </c>
      <c r="C53" s="28">
        <v>2.0577604148959998</v>
      </c>
      <c r="D53" s="7">
        <v>16080000</v>
      </c>
      <c r="E53" s="1">
        <v>16080000</v>
      </c>
      <c r="F53" s="6">
        <v>57692462418</v>
      </c>
      <c r="G53" s="1" t="s">
        <v>154</v>
      </c>
      <c r="H53" s="1">
        <v>20577.604148959999</v>
      </c>
      <c r="I53" s="25">
        <v>3.5667751533759808E-7</v>
      </c>
      <c r="J53" s="26">
        <v>5.735374446628577</v>
      </c>
      <c r="K53" s="5">
        <v>5.735374446628577</v>
      </c>
      <c r="L53" s="27">
        <v>2.057760414896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5</v>
      </c>
      <c r="B54" s="1" t="s">
        <v>217</v>
      </c>
      <c r="C54" s="28">
        <v>0.325998735855</v>
      </c>
      <c r="D54" s="7">
        <v>4907</v>
      </c>
      <c r="E54" s="1">
        <v>4907</v>
      </c>
      <c r="F54" s="6">
        <v>9347952127.5200005</v>
      </c>
      <c r="G54" s="1" t="s">
        <v>150</v>
      </c>
      <c r="H54" s="1">
        <v>3259.98735855</v>
      </c>
      <c r="I54" s="25">
        <v>3.48738131526447E-7</v>
      </c>
      <c r="J54" s="26">
        <v>1.711258011400275E-3</v>
      </c>
      <c r="K54" s="5">
        <v>1.711258011400275E-3</v>
      </c>
      <c r="L54" s="27">
        <v>3.2599873585499998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6</v>
      </c>
      <c r="B55" s="1" t="s">
        <v>218</v>
      </c>
      <c r="C55" s="28">
        <v>0.46919494013099999</v>
      </c>
      <c r="D55" s="7">
        <v>186236</v>
      </c>
      <c r="E55" s="1">
        <v>186236</v>
      </c>
      <c r="F55" s="6">
        <v>11949519588.169979</v>
      </c>
      <c r="G55" s="1" t="s">
        <v>205</v>
      </c>
      <c r="H55" s="1">
        <v>4691.9494013100002</v>
      </c>
      <c r="I55" s="25">
        <v>3.9264753421175428E-7</v>
      </c>
      <c r="J55" s="26">
        <v>7.3125106181460287E-2</v>
      </c>
      <c r="K55" s="5">
        <v>7.3125106181460287E-2</v>
      </c>
      <c r="L55" s="27">
        <v>4.6919494013099999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7</v>
      </c>
      <c r="B56" s="1" t="s">
        <v>219</v>
      </c>
      <c r="C56" s="28">
        <v>0.27881315017300001</v>
      </c>
      <c r="D56" s="7">
        <v>309.85000000000002</v>
      </c>
      <c r="E56" s="1">
        <v>309.85000000000002</v>
      </c>
      <c r="F56" s="6">
        <v>5206739617.4200001</v>
      </c>
      <c r="G56" s="1" t="s">
        <v>158</v>
      </c>
      <c r="H56" s="1">
        <v>2788.1315017299999</v>
      </c>
      <c r="I56" s="25">
        <v>5.3548510326920323E-7</v>
      </c>
      <c r="J56" s="26">
        <v>1.6592005924796261E-4</v>
      </c>
      <c r="K56" s="5">
        <v>1.6592005924796261E-4</v>
      </c>
      <c r="L56" s="27">
        <v>2.7881315017300001E-3</v>
      </c>
      <c r="M56" s="4">
        <v>0</v>
      </c>
      <c r="N56" s="3">
        <v>0</v>
      </c>
      <c r="P56" s="2"/>
      <c r="Q56" s="2"/>
      <c r="R56" s="2"/>
    </row>
    <row r="57" spans="1:18">
      <c r="A57" s="7" t="s">
        <v>58</v>
      </c>
      <c r="B57" s="1" t="s">
        <v>220</v>
      </c>
      <c r="C57" s="28">
        <v>0.23139887078999999</v>
      </c>
      <c r="D57" s="7">
        <v>1014707</v>
      </c>
      <c r="E57" s="1">
        <v>1014707</v>
      </c>
      <c r="F57" s="6">
        <v>12886278390.431999</v>
      </c>
      <c r="G57" s="1" t="s">
        <v>207</v>
      </c>
      <c r="H57" s="1">
        <v>2313.9887079</v>
      </c>
      <c r="I57" s="25">
        <v>1.7956997651223529E-7</v>
      </c>
      <c r="J57" s="26">
        <v>0.1822109121568008</v>
      </c>
      <c r="K57" s="5">
        <v>0.1822109121568008</v>
      </c>
      <c r="L57" s="27">
        <v>2.3139887078999998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9</v>
      </c>
      <c r="B58" s="1" t="s">
        <v>221</v>
      </c>
      <c r="C58" s="28">
        <v>0.21245726866600001</v>
      </c>
      <c r="D58" s="7">
        <v>14978</v>
      </c>
      <c r="E58" s="1">
        <v>14978</v>
      </c>
      <c r="F58" s="6">
        <v>12342427425.419979</v>
      </c>
      <c r="G58" s="1" t="s">
        <v>150</v>
      </c>
      <c r="H58" s="1">
        <v>2124.5726866599998</v>
      </c>
      <c r="I58" s="25">
        <v>1.7213572447542319E-7</v>
      </c>
      <c r="J58" s="26">
        <v>2.5782488811928891E-3</v>
      </c>
      <c r="K58" s="5">
        <v>2.5782488811928891E-3</v>
      </c>
      <c r="L58" s="27">
        <v>2.12457268666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60</v>
      </c>
      <c r="B59" s="1" t="s">
        <v>222</v>
      </c>
      <c r="C59" s="28">
        <v>1.1539345693830001</v>
      </c>
      <c r="D59" s="7">
        <v>10635.7</v>
      </c>
      <c r="E59" s="1">
        <v>10635.7</v>
      </c>
      <c r="F59" s="6">
        <v>26487355125.700001</v>
      </c>
      <c r="G59" s="1" t="s">
        <v>195</v>
      </c>
      <c r="H59" s="1">
        <v>11539.345693830001</v>
      </c>
      <c r="I59" s="25">
        <v>4.3565488660789961E-7</v>
      </c>
      <c r="J59" s="26">
        <v>4.6334946774956379E-3</v>
      </c>
      <c r="K59" s="5">
        <v>4.6334946774956379E-3</v>
      </c>
      <c r="L59" s="27">
        <v>1.153934569383E-2</v>
      </c>
      <c r="M59" s="4">
        <v>0</v>
      </c>
      <c r="N59" s="3">
        <v>0</v>
      </c>
      <c r="P59" s="2"/>
      <c r="Q59" s="2"/>
      <c r="R59" s="2"/>
    </row>
    <row r="60" spans="1:18">
      <c r="A60" s="7" t="s">
        <v>61</v>
      </c>
      <c r="B60" s="1" t="s">
        <v>223</v>
      </c>
      <c r="C60" s="28">
        <v>0.47932267262099998</v>
      </c>
      <c r="D60" s="7">
        <v>1925500</v>
      </c>
      <c r="E60" s="1">
        <v>1925500</v>
      </c>
      <c r="F60" s="6">
        <v>12106112963.51997</v>
      </c>
      <c r="G60" s="1" t="s">
        <v>191</v>
      </c>
      <c r="H60" s="1">
        <v>4793.2267262099986</v>
      </c>
      <c r="I60" s="25">
        <v>3.9593441269329789E-7</v>
      </c>
      <c r="J60" s="26">
        <v>0.76237171164094508</v>
      </c>
      <c r="K60" s="5">
        <v>0.76237171164094508</v>
      </c>
      <c r="L60" s="27">
        <v>4.7932267262100004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62</v>
      </c>
      <c r="B61" s="1" t="s">
        <v>224</v>
      </c>
      <c r="C61" s="28">
        <v>0.81165240615300005</v>
      </c>
      <c r="D61" s="7">
        <v>240588</v>
      </c>
      <c r="E61" s="1">
        <v>240588</v>
      </c>
      <c r="F61" s="6">
        <v>40178255919.910004</v>
      </c>
      <c r="G61" s="1" t="s">
        <v>171</v>
      </c>
      <c r="H61" s="1">
        <v>8116.5240615299999</v>
      </c>
      <c r="I61" s="25">
        <v>2.020128518696583E-7</v>
      </c>
      <c r="J61" s="26">
        <v>4.8601868005617353E-2</v>
      </c>
      <c r="K61" s="5">
        <v>4.8601868005617353E-2</v>
      </c>
      <c r="L61" s="27">
        <v>8.1165240615299998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3</v>
      </c>
      <c r="B62" s="1" t="s">
        <v>225</v>
      </c>
      <c r="C62" s="28">
        <v>0.49295448220400001</v>
      </c>
      <c r="D62" s="7">
        <v>3958720</v>
      </c>
      <c r="E62" s="1">
        <v>3958720</v>
      </c>
      <c r="F62" s="6">
        <v>11541944149.35898</v>
      </c>
      <c r="G62" s="1" t="s">
        <v>152</v>
      </c>
      <c r="H62" s="1">
        <v>4929.5448220400003</v>
      </c>
      <c r="I62" s="25">
        <v>4.270983084174584E-7</v>
      </c>
      <c r="J62" s="26">
        <v>1.690762615498361</v>
      </c>
      <c r="K62" s="5">
        <v>1.690762615498361</v>
      </c>
      <c r="L62" s="27">
        <v>4.9295448220400004E-3</v>
      </c>
      <c r="M62" s="4">
        <v>0</v>
      </c>
      <c r="N62" s="3">
        <v>0</v>
      </c>
      <c r="P62" s="2"/>
      <c r="Q62" s="2"/>
      <c r="R62" s="2"/>
    </row>
    <row r="63" spans="1:18">
      <c r="A63" s="7" t="s">
        <v>64</v>
      </c>
      <c r="B63" s="1" t="s">
        <v>226</v>
      </c>
      <c r="C63" s="28">
        <v>3.3053367975839998</v>
      </c>
      <c r="D63" s="7">
        <v>760000</v>
      </c>
      <c r="E63" s="1">
        <v>760000</v>
      </c>
      <c r="F63" s="6">
        <v>106003969546.52991</v>
      </c>
      <c r="G63" s="1" t="s">
        <v>152</v>
      </c>
      <c r="H63" s="1">
        <v>33053.367975840003</v>
      </c>
      <c r="I63" s="25">
        <v>3.1181254925865191E-7</v>
      </c>
      <c r="J63" s="26">
        <v>0.23697753743657551</v>
      </c>
      <c r="K63" s="5">
        <v>0.23697753743657551</v>
      </c>
      <c r="L63" s="27">
        <v>3.3053367975839999E-2</v>
      </c>
      <c r="M63" s="4">
        <v>0</v>
      </c>
      <c r="N63" s="3">
        <v>0</v>
      </c>
      <c r="P63" s="2"/>
      <c r="Q63" s="2"/>
      <c r="R63" s="2"/>
    </row>
    <row r="64" spans="1:18">
      <c r="A64" s="7" t="s">
        <v>65</v>
      </c>
      <c r="B64" s="1" t="s">
        <v>227</v>
      </c>
      <c r="C64" s="28">
        <v>0.32771140908099999</v>
      </c>
      <c r="D64" s="7">
        <v>34919</v>
      </c>
      <c r="E64" s="1">
        <v>34919</v>
      </c>
      <c r="F64" s="6">
        <v>7847513035.4160004</v>
      </c>
      <c r="G64" s="1" t="s">
        <v>158</v>
      </c>
      <c r="H64" s="1">
        <v>3277.1140908100001</v>
      </c>
      <c r="I64" s="25">
        <v>4.1759906304332491E-7</v>
      </c>
      <c r="J64" s="26">
        <v>1.4582141682409859E-2</v>
      </c>
      <c r="K64" s="5">
        <v>1.4582141682409859E-2</v>
      </c>
      <c r="L64" s="27">
        <v>3.27711409081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6</v>
      </c>
      <c r="B65" s="1" t="s">
        <v>228</v>
      </c>
      <c r="C65" s="28">
        <v>1.544676347829</v>
      </c>
      <c r="D65" s="7">
        <v>35000000</v>
      </c>
      <c r="E65" s="1">
        <v>35000000</v>
      </c>
      <c r="F65" s="6">
        <v>39540945089.199997</v>
      </c>
      <c r="G65" s="1" t="s">
        <v>152</v>
      </c>
      <c r="H65" s="1">
        <v>15446.76347829</v>
      </c>
      <c r="I65" s="25">
        <v>3.9065235905322469E-7</v>
      </c>
      <c r="J65" s="26">
        <v>13.672832566862869</v>
      </c>
      <c r="K65" s="5">
        <v>13.672832566862869</v>
      </c>
      <c r="L65" s="27">
        <v>1.544676347829E-2</v>
      </c>
      <c r="M65" s="4">
        <v>0</v>
      </c>
      <c r="N65" s="3">
        <v>0</v>
      </c>
      <c r="P65" s="2"/>
      <c r="Q65" s="2"/>
      <c r="R65" s="2"/>
    </row>
    <row r="66" spans="1:18">
      <c r="A66" s="7" t="s">
        <v>67</v>
      </c>
      <c r="B66" s="1" t="s">
        <v>229</v>
      </c>
      <c r="C66" s="28">
        <v>0.49824674797000001</v>
      </c>
      <c r="D66" s="7">
        <v>38318</v>
      </c>
      <c r="E66" s="1">
        <v>38318</v>
      </c>
      <c r="F66" s="6">
        <v>9858848764.9999905</v>
      </c>
      <c r="G66" s="1" t="s">
        <v>152</v>
      </c>
      <c r="H66" s="1">
        <v>4982.4674796999998</v>
      </c>
      <c r="I66" s="25">
        <v>5.0538025265062528E-7</v>
      </c>
      <c r="J66" s="26">
        <v>1.9365160521066661E-2</v>
      </c>
      <c r="K66" s="5">
        <v>1.9365160521066661E-2</v>
      </c>
      <c r="L66" s="27">
        <v>4.9824674797000002E-3</v>
      </c>
      <c r="M66" s="4">
        <v>0</v>
      </c>
      <c r="N66" s="3">
        <v>0</v>
      </c>
      <c r="P66" s="2"/>
      <c r="Q66" s="2"/>
      <c r="R66" s="2"/>
    </row>
    <row r="67" spans="1:18">
      <c r="A67" s="7" t="s">
        <v>68</v>
      </c>
      <c r="B67" s="1" t="s">
        <v>230</v>
      </c>
      <c r="C67" s="28">
        <v>0.53513409714299998</v>
      </c>
      <c r="D67" s="7">
        <v>34006</v>
      </c>
      <c r="E67" s="1">
        <v>34006</v>
      </c>
      <c r="F67" s="6">
        <v>10083377352</v>
      </c>
      <c r="G67" s="1" t="s">
        <v>177</v>
      </c>
      <c r="H67" s="1">
        <v>5351.3409714299996</v>
      </c>
      <c r="I67" s="25">
        <v>5.3070918449447711E-7</v>
      </c>
      <c r="J67" s="26">
        <v>1.8047296527919188E-2</v>
      </c>
      <c r="K67" s="5">
        <v>1.8047296527919188E-2</v>
      </c>
      <c r="L67" s="27">
        <v>5.3513409714299994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9</v>
      </c>
      <c r="B68" s="1" t="s">
        <v>231</v>
      </c>
      <c r="C68" s="28">
        <v>3.5138534748299999</v>
      </c>
      <c r="D68" s="7">
        <v>26700000</v>
      </c>
      <c r="E68" s="1">
        <v>26700000</v>
      </c>
      <c r="F68" s="6">
        <v>114153939220.20399</v>
      </c>
      <c r="G68" s="1" t="s">
        <v>154</v>
      </c>
      <c r="H68" s="1">
        <v>35138.534748300001</v>
      </c>
      <c r="I68" s="25">
        <v>3.078171019619169E-7</v>
      </c>
      <c r="J68" s="26">
        <v>8.218716622383182</v>
      </c>
      <c r="K68" s="5">
        <v>8.218716622383182</v>
      </c>
      <c r="L68" s="27">
        <v>3.5138534748299997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70</v>
      </c>
      <c r="B69" s="1" t="s">
        <v>232</v>
      </c>
      <c r="C69" s="28">
        <v>0.30871862383300003</v>
      </c>
      <c r="D69" s="7">
        <v>460742</v>
      </c>
      <c r="E69" s="1">
        <v>460742</v>
      </c>
      <c r="F69" s="6">
        <v>7268028277.8000002</v>
      </c>
      <c r="G69" s="1" t="s">
        <v>152</v>
      </c>
      <c r="H69" s="1">
        <v>3087.1862383299999</v>
      </c>
      <c r="I69" s="25">
        <v>4.2476255186839722E-7</v>
      </c>
      <c r="J69" s="26">
        <v>0.1957059476729491</v>
      </c>
      <c r="K69" s="5">
        <v>0.1957059476729491</v>
      </c>
      <c r="L69" s="27">
        <v>3.0871862383299998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287</v>
      </c>
      <c r="B70" s="1" t="s">
        <v>288</v>
      </c>
      <c r="C70" s="28">
        <v>2.540714387775</v>
      </c>
      <c r="D70" s="7">
        <v>73000000</v>
      </c>
      <c r="E70" s="1">
        <v>73000000</v>
      </c>
      <c r="F70" s="6">
        <v>184703295758.142</v>
      </c>
      <c r="G70" s="1" t="s">
        <v>154</v>
      </c>
      <c r="H70" s="1">
        <v>25407.143877750001</v>
      </c>
      <c r="I70" s="25">
        <v>1.3755652693398151E-7</v>
      </c>
      <c r="J70" s="26">
        <v>10.04162646618065</v>
      </c>
      <c r="K70" s="5">
        <v>10.04162646618065</v>
      </c>
      <c r="L70" s="27">
        <v>2.5407143877750001E-2</v>
      </c>
      <c r="M70" s="4">
        <v>0</v>
      </c>
      <c r="N70" s="3">
        <v>0</v>
      </c>
      <c r="P70" s="2"/>
      <c r="Q70" s="2"/>
      <c r="R70" s="2"/>
    </row>
    <row r="71" spans="1:18">
      <c r="A71" s="7" t="s">
        <v>71</v>
      </c>
      <c r="B71" s="1" t="s">
        <v>233</v>
      </c>
      <c r="C71" s="28">
        <v>0.26720867318399999</v>
      </c>
      <c r="D71" s="7">
        <v>547894</v>
      </c>
      <c r="E71" s="1">
        <v>547894</v>
      </c>
      <c r="F71" s="6">
        <v>11982956894.321301</v>
      </c>
      <c r="G71" s="1" t="s">
        <v>152</v>
      </c>
      <c r="H71" s="1">
        <v>2672.0867318400001</v>
      </c>
      <c r="I71" s="25">
        <v>2.2299059868155711E-7</v>
      </c>
      <c r="J71" s="26">
        <v>0.12217521107403299</v>
      </c>
      <c r="K71" s="5">
        <v>0.12217521107403299</v>
      </c>
      <c r="L71" s="27">
        <v>2.6720867318399998E-3</v>
      </c>
      <c r="M71" s="4">
        <v>0</v>
      </c>
      <c r="N71" s="3">
        <v>0</v>
      </c>
      <c r="P71" s="2"/>
      <c r="Q71" s="2"/>
      <c r="R71" s="2"/>
    </row>
    <row r="72" spans="1:18">
      <c r="A72" s="7" t="s">
        <v>72</v>
      </c>
      <c r="B72" s="1" t="s">
        <v>234</v>
      </c>
      <c r="C72" s="28">
        <v>0.42645823051699999</v>
      </c>
      <c r="D72" s="7">
        <v>485000</v>
      </c>
      <c r="E72" s="1">
        <v>485000</v>
      </c>
      <c r="F72" s="6">
        <v>16307002297.62775</v>
      </c>
      <c r="G72" s="1" t="s">
        <v>152</v>
      </c>
      <c r="H72" s="1">
        <v>4264.5823051699999</v>
      </c>
      <c r="I72" s="25">
        <v>2.6151847085901172E-7</v>
      </c>
      <c r="J72" s="26">
        <v>0.12683645836662069</v>
      </c>
      <c r="K72" s="5">
        <v>0.12683645836662069</v>
      </c>
      <c r="L72" s="27">
        <v>4.2645823051699998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3</v>
      </c>
      <c r="B73" s="1" t="s">
        <v>235</v>
      </c>
      <c r="C73" s="28">
        <v>0.71921110752100004</v>
      </c>
      <c r="D73" s="7">
        <v>72945</v>
      </c>
      <c r="E73" s="1">
        <v>72945</v>
      </c>
      <c r="F73" s="6">
        <v>16240365729.749901</v>
      </c>
      <c r="G73" s="1" t="s">
        <v>152</v>
      </c>
      <c r="H73" s="1">
        <v>7192.1110752100003</v>
      </c>
      <c r="I73" s="25">
        <v>4.4285400925640101E-7</v>
      </c>
      <c r="J73" s="26">
        <v>3.230398570520817E-2</v>
      </c>
      <c r="K73" s="5">
        <v>3.230398570520817E-2</v>
      </c>
      <c r="L73" s="27">
        <v>7.1921110752100007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4</v>
      </c>
      <c r="B74" s="1" t="s">
        <v>236</v>
      </c>
      <c r="C74" s="28">
        <v>0.273996069038</v>
      </c>
      <c r="D74" s="7">
        <v>122499</v>
      </c>
      <c r="E74" s="1">
        <v>122499</v>
      </c>
      <c r="F74" s="6">
        <v>7833373402.8800001</v>
      </c>
      <c r="G74" s="1" t="s">
        <v>207</v>
      </c>
      <c r="H74" s="1">
        <v>2739.96069038</v>
      </c>
      <c r="I74" s="25">
        <v>3.4978042657492008E-7</v>
      </c>
      <c r="J74" s="26">
        <v>4.2847752475001138E-2</v>
      </c>
      <c r="K74" s="5">
        <v>4.2847752475001138E-2</v>
      </c>
      <c r="L74" s="27">
        <v>2.7399606903800002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5</v>
      </c>
      <c r="B75" s="1" t="s">
        <v>237</v>
      </c>
      <c r="C75" s="28">
        <v>0.85560493497099999</v>
      </c>
      <c r="D75" s="7">
        <v>7640000</v>
      </c>
      <c r="E75" s="1">
        <v>7640000</v>
      </c>
      <c r="F75" s="6">
        <v>25495303633.219898</v>
      </c>
      <c r="G75" s="1" t="s">
        <v>160</v>
      </c>
      <c r="H75" s="1">
        <v>8556.0493497099997</v>
      </c>
      <c r="I75" s="25">
        <v>3.3559315365680238E-7</v>
      </c>
      <c r="J75" s="26">
        <v>2.5639316939379699</v>
      </c>
      <c r="K75" s="5">
        <v>2.5639316939379699</v>
      </c>
      <c r="L75" s="27">
        <v>8.5560493497100001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6</v>
      </c>
      <c r="B76" s="1" t="s">
        <v>300</v>
      </c>
      <c r="C76" s="28">
        <v>0.91672669786799998</v>
      </c>
      <c r="D76" s="7">
        <v>2358.17</v>
      </c>
      <c r="E76" s="1">
        <v>2358.17</v>
      </c>
      <c r="F76" s="6">
        <v>18212587382.849998</v>
      </c>
      <c r="G76" s="1" t="s">
        <v>150</v>
      </c>
      <c r="H76" s="1">
        <v>9167.2669786799997</v>
      </c>
      <c r="I76" s="25">
        <v>5.0334786518649273E-7</v>
      </c>
      <c r="J76" s="26">
        <v>1.1869798352468321E-3</v>
      </c>
      <c r="K76" s="5">
        <v>1.1869798352468321E-3</v>
      </c>
      <c r="L76" s="27">
        <v>9.1672669786800002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277</v>
      </c>
      <c r="B77" s="1" t="s">
        <v>278</v>
      </c>
      <c r="C77" s="28">
        <v>0.13811362823699999</v>
      </c>
      <c r="D77" s="7">
        <v>4521.2</v>
      </c>
      <c r="E77" s="1">
        <v>4521.2</v>
      </c>
      <c r="F77" s="6">
        <v>5506487276.6999998</v>
      </c>
      <c r="G77" s="1" t="s">
        <v>158</v>
      </c>
      <c r="H77" s="1">
        <v>1381.1362823699999</v>
      </c>
      <c r="I77" s="25">
        <v>2.5081984447945652E-7</v>
      </c>
      <c r="J77" s="26">
        <v>1.1340066808605189E-3</v>
      </c>
      <c r="K77" s="5">
        <v>1.1340066808605189E-3</v>
      </c>
      <c r="L77" s="27">
        <v>1.38113628237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8</v>
      </c>
      <c r="B78" s="1" t="s">
        <v>240</v>
      </c>
      <c r="C78" s="28">
        <v>0.33443257119999997</v>
      </c>
      <c r="D78" s="7">
        <v>2001.7</v>
      </c>
      <c r="E78" s="1">
        <v>2001.7</v>
      </c>
      <c r="F78" s="6">
        <v>7881959616.25</v>
      </c>
      <c r="G78" s="1" t="s">
        <v>150</v>
      </c>
      <c r="H78" s="1">
        <v>3344.3257119999998</v>
      </c>
      <c r="I78" s="25">
        <v>4.2430130003522271E-7</v>
      </c>
      <c r="J78" s="26">
        <v>8.4932391228050518E-4</v>
      </c>
      <c r="K78" s="5">
        <v>8.4932391228050518E-4</v>
      </c>
      <c r="L78" s="27">
        <v>3.3443257120000002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9</v>
      </c>
      <c r="B79" s="1" t="s">
        <v>241</v>
      </c>
      <c r="C79" s="28">
        <v>0.40592325523400002</v>
      </c>
      <c r="D79" s="7">
        <v>271843</v>
      </c>
      <c r="E79" s="1">
        <v>271843</v>
      </c>
      <c r="F79" s="6">
        <v>10131208202.58396</v>
      </c>
      <c r="G79" s="1" t="s">
        <v>207</v>
      </c>
      <c r="H79" s="1">
        <v>4059.23255234</v>
      </c>
      <c r="I79" s="25">
        <v>4.0066618622097759E-7</v>
      </c>
      <c r="J79" s="26">
        <v>0.1089182980608692</v>
      </c>
      <c r="K79" s="5">
        <v>0.1089182980608692</v>
      </c>
      <c r="L79" s="27">
        <v>4.0592325523400004E-3</v>
      </c>
      <c r="M79" s="4">
        <v>0</v>
      </c>
      <c r="N79" s="3">
        <v>0</v>
      </c>
      <c r="P79" s="2"/>
      <c r="Q79" s="2"/>
      <c r="R79" s="2"/>
    </row>
    <row r="80" spans="1:18">
      <c r="A80" s="7" t="s">
        <v>280</v>
      </c>
      <c r="B80" s="1" t="s">
        <v>281</v>
      </c>
      <c r="C80" s="28">
        <v>0.32105664561300001</v>
      </c>
      <c r="D80" s="7">
        <v>1205810</v>
      </c>
      <c r="E80" s="1">
        <v>1205810</v>
      </c>
      <c r="F80" s="6">
        <v>9328405018.6799393</v>
      </c>
      <c r="G80" s="1" t="s">
        <v>154</v>
      </c>
      <c r="H80" s="1">
        <v>3210.56645613</v>
      </c>
      <c r="I80" s="25">
        <v>3.4417099704621608E-7</v>
      </c>
      <c r="J80" s="26">
        <v>0.41500482994829779</v>
      </c>
      <c r="K80" s="5">
        <v>0.41500482994829779</v>
      </c>
      <c r="L80" s="27">
        <v>3.2105664561299999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80</v>
      </c>
      <c r="B81" s="1" t="s">
        <v>242</v>
      </c>
      <c r="C81" s="28">
        <v>1.8726989317130001</v>
      </c>
      <c r="D81" s="7">
        <v>121333</v>
      </c>
      <c r="E81" s="1">
        <v>121333</v>
      </c>
      <c r="F81" s="6">
        <v>140573122815.88699</v>
      </c>
      <c r="G81" s="1" t="s">
        <v>150</v>
      </c>
      <c r="H81" s="1">
        <v>18726.989317129999</v>
      </c>
      <c r="I81" s="25">
        <v>1.3321884683217381E-7</v>
      </c>
      <c r="J81" s="26">
        <v>1.6163842342688139E-2</v>
      </c>
      <c r="K81" s="5">
        <v>1.6163842342688139E-2</v>
      </c>
      <c r="L81" s="27">
        <v>1.8726989317129999E-2</v>
      </c>
      <c r="M81" s="4">
        <v>0</v>
      </c>
      <c r="N81" s="3">
        <v>0</v>
      </c>
      <c r="P81" s="2"/>
      <c r="Q81" s="2"/>
      <c r="R81" s="2"/>
    </row>
    <row r="82" spans="1:18">
      <c r="A82" s="7" t="s">
        <v>81</v>
      </c>
      <c r="B82" s="1" t="s">
        <v>243</v>
      </c>
      <c r="C82" s="28">
        <v>0.566010849732</v>
      </c>
      <c r="D82" s="7">
        <v>108666</v>
      </c>
      <c r="E82" s="1">
        <v>108666</v>
      </c>
      <c r="F82" s="6">
        <v>124275816605.86</v>
      </c>
      <c r="G82" s="1" t="s">
        <v>150</v>
      </c>
      <c r="H82" s="1">
        <v>5660.1084973200004</v>
      </c>
      <c r="I82" s="25">
        <v>4.5544729875089052E-8</v>
      </c>
      <c r="J82" s="26">
        <v>4.949163616606426E-3</v>
      </c>
      <c r="K82" s="5">
        <v>4.949163616606426E-3</v>
      </c>
      <c r="L82" s="27">
        <v>5.6601084973199999E-3</v>
      </c>
      <c r="M82" s="4">
        <v>0</v>
      </c>
      <c r="N82" s="3">
        <v>0</v>
      </c>
      <c r="P82" s="2"/>
      <c r="Q82" s="2"/>
      <c r="R82" s="2"/>
    </row>
    <row r="83" spans="1:18">
      <c r="A83" s="7" t="s">
        <v>82</v>
      </c>
      <c r="B83" s="1" t="s">
        <v>244</v>
      </c>
      <c r="C83" s="28">
        <v>0.21196130946399999</v>
      </c>
      <c r="D83" s="7">
        <v>5344</v>
      </c>
      <c r="E83" s="1">
        <v>5344</v>
      </c>
      <c r="F83" s="6">
        <v>14044087647.999981</v>
      </c>
      <c r="G83" s="1" t="s">
        <v>150</v>
      </c>
      <c r="H83" s="1">
        <v>2119.6130946399999</v>
      </c>
      <c r="I83" s="25">
        <v>1.509256526850182E-7</v>
      </c>
      <c r="J83" s="26">
        <v>8.0654668794873747E-4</v>
      </c>
      <c r="K83" s="5">
        <v>8.0654668794873747E-4</v>
      </c>
      <c r="L83" s="27">
        <v>2.1196130946400001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3</v>
      </c>
      <c r="B84" s="1" t="s">
        <v>245</v>
      </c>
      <c r="C84" s="28">
        <v>0.55402651100400002</v>
      </c>
      <c r="D84" s="7">
        <v>80570</v>
      </c>
      <c r="E84" s="1">
        <v>80570</v>
      </c>
      <c r="F84" s="6">
        <v>13288301936.079901</v>
      </c>
      <c r="G84" s="1" t="s">
        <v>207</v>
      </c>
      <c r="H84" s="1">
        <v>5540.2651100400008</v>
      </c>
      <c r="I84" s="25">
        <v>4.169279970224999E-7</v>
      </c>
      <c r="J84" s="26">
        <v>3.3591888720102818E-2</v>
      </c>
      <c r="K84" s="5">
        <v>3.3591888720102818E-2</v>
      </c>
      <c r="L84" s="27">
        <v>5.5402651100399996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4</v>
      </c>
      <c r="B85" s="1" t="s">
        <v>246</v>
      </c>
      <c r="C85" s="28">
        <v>0.46738105166600002</v>
      </c>
      <c r="D85" s="7">
        <v>193402</v>
      </c>
      <c r="E85" s="1">
        <v>193402</v>
      </c>
      <c r="F85" s="6">
        <v>9636418933.5599709</v>
      </c>
      <c r="G85" s="1" t="s">
        <v>171</v>
      </c>
      <c r="H85" s="1">
        <v>4673.8105166599998</v>
      </c>
      <c r="I85" s="25">
        <v>4.8501528927752409E-7</v>
      </c>
      <c r="J85" s="26">
        <v>9.3802926976851719E-2</v>
      </c>
      <c r="K85" s="5">
        <v>9.3802926976851719E-2</v>
      </c>
      <c r="L85" s="27">
        <v>4.67381051666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114</v>
      </c>
      <c r="B86" s="1" t="s">
        <v>282</v>
      </c>
      <c r="C86" s="28">
        <v>0.28294683461600001</v>
      </c>
      <c r="D86" s="7">
        <v>537300</v>
      </c>
      <c r="E86" s="1">
        <v>537300</v>
      </c>
      <c r="F86" s="6">
        <v>7836999999.9999905</v>
      </c>
      <c r="G86" s="1" t="s">
        <v>164</v>
      </c>
      <c r="H86" s="1">
        <v>2829.4683461599998</v>
      </c>
      <c r="I86" s="25">
        <v>3.6103972772234321E-7</v>
      </c>
      <c r="J86" s="26">
        <v>0.19398664570521501</v>
      </c>
      <c r="K86" s="5">
        <v>0.19398664570521501</v>
      </c>
      <c r="L86" s="27">
        <v>2.8294683461599999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5</v>
      </c>
      <c r="B87" s="1" t="s">
        <v>247</v>
      </c>
      <c r="C87" s="28">
        <v>0.40853671174700001</v>
      </c>
      <c r="D87" s="7">
        <v>32331</v>
      </c>
      <c r="E87" s="1">
        <v>32331</v>
      </c>
      <c r="F87" s="6">
        <v>8069543604.2919903</v>
      </c>
      <c r="G87" s="1" t="s">
        <v>177</v>
      </c>
      <c r="H87" s="1">
        <v>4085.3671174699998</v>
      </c>
      <c r="I87" s="25">
        <v>5.0626991039457234E-7</v>
      </c>
      <c r="J87" s="26">
        <v>1.6368212472966919E-2</v>
      </c>
      <c r="K87" s="5">
        <v>1.6368212472966919E-2</v>
      </c>
      <c r="L87" s="27">
        <v>4.0853671174700002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7</v>
      </c>
      <c r="B88" s="1" t="s">
        <v>249</v>
      </c>
      <c r="C88" s="28">
        <v>1.8502804527200001</v>
      </c>
      <c r="D88" s="7">
        <v>25211000</v>
      </c>
      <c r="E88" s="1">
        <v>25211000</v>
      </c>
      <c r="F88" s="6">
        <v>67876036943.044403</v>
      </c>
      <c r="G88" s="1" t="s">
        <v>154</v>
      </c>
      <c r="H88" s="1">
        <v>18502.804527200002</v>
      </c>
      <c r="I88" s="25">
        <v>2.7259700714002978E-7</v>
      </c>
      <c r="J88" s="26">
        <v>6.8724431470072904</v>
      </c>
      <c r="K88" s="5">
        <v>6.8724431470072904</v>
      </c>
      <c r="L88" s="27">
        <v>1.85028045272E-2</v>
      </c>
      <c r="M88" s="4">
        <v>0</v>
      </c>
      <c r="N88" s="3">
        <v>0</v>
      </c>
      <c r="P88" s="2"/>
      <c r="Q88" s="2"/>
      <c r="R88" s="2"/>
    </row>
    <row r="89" spans="1:18">
      <c r="A89" s="7" t="s">
        <v>125</v>
      </c>
      <c r="B89" s="1" t="s">
        <v>301</v>
      </c>
      <c r="C89" s="28">
        <v>0.10095688265699999</v>
      </c>
      <c r="D89" s="7">
        <v>14130.6</v>
      </c>
      <c r="E89" s="1">
        <v>14130.6</v>
      </c>
      <c r="F89" s="6">
        <v>4052977855.0500002</v>
      </c>
      <c r="G89" s="1" t="s">
        <v>152</v>
      </c>
      <c r="H89" s="1">
        <v>1009.5688265700001</v>
      </c>
      <c r="I89" s="25">
        <v>2.4909310207853212E-7</v>
      </c>
      <c r="J89" s="26">
        <v>3.5198349882309059E-3</v>
      </c>
      <c r="K89" s="5">
        <v>3.5198349882309059E-3</v>
      </c>
      <c r="L89" s="27">
        <v>1.0095688265699999E-3</v>
      </c>
      <c r="M89" s="4">
        <v>0</v>
      </c>
      <c r="N89" s="3">
        <v>0</v>
      </c>
      <c r="P89" s="2"/>
      <c r="Q89" s="2"/>
      <c r="R89" s="2"/>
    </row>
    <row r="90" spans="1:18">
      <c r="A90" s="7" t="s">
        <v>88</v>
      </c>
      <c r="B90" s="1" t="s">
        <v>250</v>
      </c>
      <c r="C90" s="28">
        <v>1.834455164909</v>
      </c>
      <c r="D90" s="7">
        <v>2380000</v>
      </c>
      <c r="E90" s="1">
        <v>2380000</v>
      </c>
      <c r="F90" s="6">
        <v>95261137942.939163</v>
      </c>
      <c r="G90" s="1" t="s">
        <v>158</v>
      </c>
      <c r="H90" s="1">
        <v>18344.551649090001</v>
      </c>
      <c r="I90" s="25">
        <v>1.925712000215479E-7</v>
      </c>
      <c r="J90" s="26">
        <v>0.45831945605128388</v>
      </c>
      <c r="K90" s="5">
        <v>0.45831945605128388</v>
      </c>
      <c r="L90" s="27">
        <v>1.8344551649090001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251</v>
      </c>
      <c r="B91" s="1" t="s">
        <v>252</v>
      </c>
      <c r="C91" s="28">
        <v>0.21106899982300001</v>
      </c>
      <c r="D91" s="7">
        <v>7737</v>
      </c>
      <c r="E91" s="1">
        <v>7737</v>
      </c>
      <c r="F91" s="6">
        <v>11303651454.82</v>
      </c>
      <c r="G91" s="1" t="s">
        <v>171</v>
      </c>
      <c r="H91" s="1">
        <v>2110.6899982300001</v>
      </c>
      <c r="I91" s="25">
        <v>1.867263871914574E-7</v>
      </c>
      <c r="J91" s="26">
        <v>1.4447020577003061E-3</v>
      </c>
      <c r="K91" s="5">
        <v>1.4447020577003061E-3</v>
      </c>
      <c r="L91" s="27">
        <v>2.1106899982300002E-3</v>
      </c>
      <c r="M91" s="4">
        <v>0</v>
      </c>
      <c r="N91" s="3">
        <v>0</v>
      </c>
      <c r="P91" s="2"/>
      <c r="Q91" s="2"/>
      <c r="R91" s="2"/>
    </row>
    <row r="92" spans="1:18">
      <c r="A92" s="7" t="s">
        <v>90</v>
      </c>
      <c r="B92" s="1" t="s">
        <v>253</v>
      </c>
      <c r="C92" s="28">
        <v>1.68890671088</v>
      </c>
      <c r="D92" s="7">
        <v>171500</v>
      </c>
      <c r="E92" s="1">
        <v>171500</v>
      </c>
      <c r="F92" s="6">
        <v>225377968537.45099</v>
      </c>
      <c r="G92" s="1" t="s">
        <v>150</v>
      </c>
      <c r="H92" s="1">
        <v>16889.067108800002</v>
      </c>
      <c r="I92" s="25">
        <v>7.4936637411360596E-8</v>
      </c>
      <c r="J92" s="26">
        <v>1.285163331604834E-2</v>
      </c>
      <c r="K92" s="5">
        <v>1.285163331604834E-2</v>
      </c>
      <c r="L92" s="27">
        <v>1.6889067108800001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86</v>
      </c>
      <c r="B93" s="1" t="s">
        <v>289</v>
      </c>
      <c r="C93" s="28">
        <v>2.9472620564379999</v>
      </c>
      <c r="D93" s="7">
        <v>73000000</v>
      </c>
      <c r="E93" s="1">
        <v>73000000</v>
      </c>
      <c r="F93" s="6">
        <v>184703295758.142</v>
      </c>
      <c r="G93" s="1" t="s">
        <v>154</v>
      </c>
      <c r="H93" s="1">
        <v>29472.620564379999</v>
      </c>
      <c r="I93" s="25">
        <v>1.595673777417196E-7</v>
      </c>
      <c r="J93" s="26">
        <v>11.648418575145531</v>
      </c>
      <c r="K93" s="5">
        <v>11.648418575145531</v>
      </c>
      <c r="L93" s="27">
        <v>2.9472620564379999E-2</v>
      </c>
      <c r="M93" s="4">
        <v>0</v>
      </c>
      <c r="N93" s="3">
        <v>0</v>
      </c>
      <c r="P93" s="2"/>
      <c r="Q93" s="2"/>
      <c r="R93" s="2"/>
    </row>
    <row r="94" spans="1:18">
      <c r="A94" s="7" t="s">
        <v>115</v>
      </c>
      <c r="B94" s="1" t="s">
        <v>283</v>
      </c>
      <c r="C94" s="28">
        <v>1.149822060987</v>
      </c>
      <c r="D94" s="7">
        <v>254410</v>
      </c>
      <c r="E94" s="1">
        <v>254410</v>
      </c>
      <c r="F94" s="6">
        <v>24856365211.360001</v>
      </c>
      <c r="G94" s="1" t="s">
        <v>156</v>
      </c>
      <c r="H94" s="1">
        <v>11498.220609870001</v>
      </c>
      <c r="I94" s="25">
        <v>4.6258656533639188E-7</v>
      </c>
      <c r="J94" s="26">
        <v>0.1176866480872315</v>
      </c>
      <c r="K94" s="5">
        <v>0.1176866480872315</v>
      </c>
      <c r="L94" s="27">
        <v>1.149822060987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116</v>
      </c>
      <c r="B95" s="1" t="s">
        <v>284</v>
      </c>
      <c r="C95" s="28">
        <v>0.31201611993599998</v>
      </c>
      <c r="D95" s="7">
        <v>514</v>
      </c>
      <c r="E95" s="1">
        <v>514</v>
      </c>
      <c r="F95" s="6">
        <v>9440969404.4899998</v>
      </c>
      <c r="G95" s="1" t="s">
        <v>150</v>
      </c>
      <c r="H95" s="1">
        <v>3120.16119936</v>
      </c>
      <c r="I95" s="25">
        <v>3.3049161221474701E-7</v>
      </c>
      <c r="J95" s="26">
        <v>1.698726886783799E-4</v>
      </c>
      <c r="K95" s="5">
        <v>1.698726886783799E-4</v>
      </c>
      <c r="L95" s="27">
        <v>3.1201611993600001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3</v>
      </c>
      <c r="B96" s="1" t="s">
        <v>256</v>
      </c>
      <c r="C96" s="28">
        <v>0.90316947240699996</v>
      </c>
      <c r="D96" s="7">
        <v>487397</v>
      </c>
      <c r="E96" s="1">
        <v>487397</v>
      </c>
      <c r="F96" s="6">
        <v>23955349120.035999</v>
      </c>
      <c r="G96" s="1" t="s">
        <v>152</v>
      </c>
      <c r="H96" s="1">
        <v>9031.6947240699992</v>
      </c>
      <c r="I96" s="25">
        <v>3.770220454234994E-7</v>
      </c>
      <c r="J96" s="26">
        <v>0.18375941387327729</v>
      </c>
      <c r="K96" s="5">
        <v>0.18375941387327729</v>
      </c>
      <c r="L96" s="27">
        <v>9.03169472407E-3</v>
      </c>
      <c r="M96" s="4">
        <v>0</v>
      </c>
      <c r="N96" s="3">
        <v>0</v>
      </c>
      <c r="P96" s="2"/>
      <c r="Q96" s="2"/>
      <c r="R96" s="2"/>
    </row>
    <row r="97" spans="1:18">
      <c r="A97" s="7" t="s">
        <v>94</v>
      </c>
      <c r="B97" s="1" t="s">
        <v>257</v>
      </c>
      <c r="C97" s="28">
        <v>0.31471785194099999</v>
      </c>
      <c r="D97" s="7">
        <v>96000</v>
      </c>
      <c r="E97" s="1">
        <v>96000</v>
      </c>
      <c r="F97" s="6">
        <v>8048378014.3199902</v>
      </c>
      <c r="G97" s="1" t="s">
        <v>156</v>
      </c>
      <c r="H97" s="1">
        <v>3147.1785194099998</v>
      </c>
      <c r="I97" s="25">
        <v>3.9103264208147481E-7</v>
      </c>
      <c r="J97" s="26">
        <v>3.753913363982158E-2</v>
      </c>
      <c r="K97" s="5">
        <v>3.753913363982158E-2</v>
      </c>
      <c r="L97" s="27">
        <v>3.1471785194099999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5</v>
      </c>
      <c r="B98" s="1" t="s">
        <v>258</v>
      </c>
      <c r="C98" s="28">
        <v>5.7351953567700003</v>
      </c>
      <c r="D98" s="7">
        <v>823511</v>
      </c>
      <c r="E98" s="1">
        <v>823511</v>
      </c>
      <c r="F98" s="6">
        <v>136774897802.9153</v>
      </c>
      <c r="G98" s="1" t="s">
        <v>152</v>
      </c>
      <c r="H98" s="1">
        <v>57351.953567700002</v>
      </c>
      <c r="I98" s="25">
        <v>4.193163693702104E-7</v>
      </c>
      <c r="J98" s="26">
        <v>0.34531164265643127</v>
      </c>
      <c r="K98" s="5">
        <v>0.34531164265643127</v>
      </c>
      <c r="L98" s="27">
        <v>5.7351953567700002E-2</v>
      </c>
      <c r="M98" s="4">
        <v>0</v>
      </c>
      <c r="N98" s="3">
        <v>0</v>
      </c>
      <c r="P98" s="2"/>
      <c r="Q98" s="2"/>
      <c r="R98" s="2"/>
    </row>
    <row r="99" spans="1:18">
      <c r="A99" s="7" t="s">
        <v>97</v>
      </c>
      <c r="B99" s="1" t="s">
        <v>260</v>
      </c>
      <c r="C99" s="28">
        <v>0.48936193323900001</v>
      </c>
      <c r="D99" s="7">
        <v>108682</v>
      </c>
      <c r="E99" s="1">
        <v>108682</v>
      </c>
      <c r="F99" s="6">
        <v>15648280678.129999</v>
      </c>
      <c r="G99" s="1" t="s">
        <v>207</v>
      </c>
      <c r="H99" s="1">
        <v>4893.6193323899997</v>
      </c>
      <c r="I99" s="25">
        <v>3.1272568744432801E-7</v>
      </c>
      <c r="J99" s="26">
        <v>3.3987653162824448E-2</v>
      </c>
      <c r="K99" s="5">
        <v>3.3987653162824448E-2</v>
      </c>
      <c r="L99" s="27">
        <v>4.8936193323900002E-3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8</v>
      </c>
      <c r="B100" s="1" t="s">
        <v>261</v>
      </c>
      <c r="C100" s="28">
        <v>1.4618413119560001</v>
      </c>
      <c r="D100" s="7">
        <v>16949</v>
      </c>
      <c r="E100" s="1">
        <v>16949</v>
      </c>
      <c r="F100" s="6">
        <v>44755630434.599998</v>
      </c>
      <c r="G100" s="1" t="s">
        <v>150</v>
      </c>
      <c r="H100" s="1">
        <v>14618.41311956</v>
      </c>
      <c r="I100" s="25">
        <v>3.2662735342140761E-7</v>
      </c>
      <c r="J100" s="26">
        <v>5.5360070131394374E-3</v>
      </c>
      <c r="K100" s="5">
        <v>5.5360070131394374E-3</v>
      </c>
      <c r="L100" s="27">
        <v>1.4618413119559999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99</v>
      </c>
      <c r="B101" s="1" t="s">
        <v>262</v>
      </c>
      <c r="C101" s="28">
        <v>0.90987687560999997</v>
      </c>
      <c r="D101" s="7">
        <v>1771370</v>
      </c>
      <c r="E101" s="1">
        <v>1771370</v>
      </c>
      <c r="F101" s="6">
        <v>32913037708.150002</v>
      </c>
      <c r="G101" s="1" t="s">
        <v>207</v>
      </c>
      <c r="H101" s="1">
        <v>9098.7687561000002</v>
      </c>
      <c r="I101" s="25">
        <v>2.7644876892803311E-7</v>
      </c>
      <c r="J101" s="26">
        <v>0.48969305581604999</v>
      </c>
      <c r="K101" s="5">
        <v>0.48969305581604999</v>
      </c>
      <c r="L101" s="27">
        <v>9.0987687561000005E-3</v>
      </c>
      <c r="M101" s="4">
        <v>0</v>
      </c>
      <c r="N101" s="3">
        <v>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9887783856799996</v>
      </c>
      <c r="D102" s="7">
        <v>35482</v>
      </c>
      <c r="E102" s="1">
        <v>35482</v>
      </c>
      <c r="F102" s="6">
        <v>22823959270.912998</v>
      </c>
      <c r="G102" s="1" t="s">
        <v>150</v>
      </c>
      <c r="H102" s="1">
        <v>8988.7783856799997</v>
      </c>
      <c r="I102" s="25">
        <v>3.9383081081534158E-7</v>
      </c>
      <c r="J102" s="26">
        <v>1.397390482934995E-2</v>
      </c>
      <c r="K102" s="5">
        <v>1.397390482934995E-2</v>
      </c>
      <c r="L102" s="27">
        <v>8.9887783856799994E-3</v>
      </c>
      <c r="M102" s="4">
        <v>0</v>
      </c>
      <c r="N102" s="3">
        <v>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95">
    <tabColor theme="7" tint="0.79998168889431442"/>
  </sheetPr>
  <dimension ref="A1"/>
  <sheetViews>
    <sheetView workbookViewId="0">
      <selection activeCell="B31" sqref="B31"/>
    </sheetView>
  </sheetViews>
  <sheetFormatPr defaultRowHeight="14"/>
  <sheetData/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96">
    <tabColor theme="7" tint="0.79998168889431442"/>
  </sheetPr>
  <dimension ref="A1:U1466"/>
  <sheetViews>
    <sheetView topLeftCell="A96" workbookViewId="0">
      <selection activeCell="E103" sqref="E10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3606005663</v>
      </c>
      <c r="D2" s="7">
        <v>117858</v>
      </c>
      <c r="E2" s="1">
        <v>117858</v>
      </c>
      <c r="F2" s="6">
        <v>102916854065.685</v>
      </c>
      <c r="G2" s="1" t="s">
        <v>150</v>
      </c>
      <c r="H2" s="1">
        <v>6836.06005663</v>
      </c>
      <c r="I2" s="25">
        <v>6.6423134662345945E-8</v>
      </c>
      <c r="J2" s="26">
        <v>7.8284978050347682E-3</v>
      </c>
      <c r="K2" s="5">
        <v>7.8284978050346087E-3</v>
      </c>
      <c r="L2" s="27">
        <v>6.836060056629862E-3</v>
      </c>
      <c r="M2" s="4">
        <v>-1.3791051634015619E-16</v>
      </c>
      <c r="N2" s="3">
        <v>-1.3824319466948509E-10</v>
      </c>
      <c r="P2" s="12">
        <v>92.812740366291095</v>
      </c>
      <c r="Q2" s="11">
        <v>92.812740366289262</v>
      </c>
      <c r="R2" s="10">
        <v>1000000</v>
      </c>
      <c r="T2" s="9">
        <v>44348</v>
      </c>
      <c r="U2" s="8">
        <v>44354</v>
      </c>
    </row>
    <row r="3" spans="1:21">
      <c r="A3" s="7" t="s">
        <v>2</v>
      </c>
      <c r="B3" s="1" t="s">
        <v>151</v>
      </c>
      <c r="C3" s="1">
        <v>0.49359105156499999</v>
      </c>
      <c r="D3" s="7">
        <v>167166</v>
      </c>
      <c r="E3" s="1">
        <v>167166</v>
      </c>
      <c r="F3" s="6">
        <v>10573783098.819941</v>
      </c>
      <c r="G3" s="1" t="s">
        <v>152</v>
      </c>
      <c r="H3" s="1">
        <v>4935.91051565</v>
      </c>
      <c r="I3" s="25">
        <v>4.6680648444555848E-7</v>
      </c>
      <c r="J3" s="26">
        <v>7.8034172778826225E-2</v>
      </c>
      <c r="K3" s="5">
        <v>7.8034172778824656E-2</v>
      </c>
      <c r="L3" s="27">
        <v>4.9359105156499003E-3</v>
      </c>
      <c r="M3" s="4">
        <v>-9.9746599868666408E-17</v>
      </c>
      <c r="N3" s="3">
        <v>-1.000444171950221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903803037800001</v>
      </c>
      <c r="D4" s="7">
        <v>2435010</v>
      </c>
      <c r="E4" s="1">
        <v>2435010</v>
      </c>
      <c r="F4" s="6">
        <v>19460274042.375</v>
      </c>
      <c r="G4" s="1" t="s">
        <v>154</v>
      </c>
      <c r="H4" s="1">
        <v>2790.3803037799998</v>
      </c>
      <c r="I4" s="25">
        <v>1.4338854107110261E-7</v>
      </c>
      <c r="J4" s="26">
        <v>0.34915253139354557</v>
      </c>
      <c r="K4" s="5">
        <v>0.34915253139353858</v>
      </c>
      <c r="L4" s="27">
        <v>2.7903803037799442E-3</v>
      </c>
      <c r="M4" s="4">
        <v>-5.6378512969246231E-17</v>
      </c>
      <c r="N4" s="3">
        <v>-5.6388671509921551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0494409907000001</v>
      </c>
      <c r="D5" s="7">
        <v>117989</v>
      </c>
      <c r="E5" s="1">
        <v>117989</v>
      </c>
      <c r="F5" s="6">
        <v>10369080981.43997</v>
      </c>
      <c r="G5" s="1" t="s">
        <v>156</v>
      </c>
      <c r="H5" s="1">
        <v>4049.4409906999999</v>
      </c>
      <c r="I5" s="25">
        <v>3.9053036599369368E-7</v>
      </c>
      <c r="J5" s="26">
        <v>4.607828735322992E-2</v>
      </c>
      <c r="K5" s="5">
        <v>4.6078287353228997E-2</v>
      </c>
      <c r="L5" s="27">
        <v>4.0494409906999176E-3</v>
      </c>
      <c r="M5" s="4">
        <v>-8.1532003370909933E-17</v>
      </c>
      <c r="N5" s="3">
        <v>-8.1399775808677077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5860368665</v>
      </c>
      <c r="D6" s="7">
        <v>10092</v>
      </c>
      <c r="E6" s="1">
        <v>10092</v>
      </c>
      <c r="F6" s="6">
        <v>7969195641.1520004</v>
      </c>
      <c r="G6" s="1" t="s">
        <v>158</v>
      </c>
      <c r="H6" s="1">
        <v>3758.6036866499999</v>
      </c>
      <c r="I6" s="25">
        <v>4.7164153772822532E-7</v>
      </c>
      <c r="J6" s="26">
        <v>4.7598063987532501E-3</v>
      </c>
      <c r="K6" s="5">
        <v>4.7598063987531539E-3</v>
      </c>
      <c r="L6" s="27">
        <v>3.7586036866499241E-3</v>
      </c>
      <c r="M6" s="4">
        <v>-7.589415207398531E-17</v>
      </c>
      <c r="N6" s="3">
        <v>-7.594280759803950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270739043599999</v>
      </c>
      <c r="D7" s="7">
        <v>634202</v>
      </c>
      <c r="E7" s="1">
        <v>634202</v>
      </c>
      <c r="F7" s="6">
        <v>12811733277.6</v>
      </c>
      <c r="G7" s="1" t="s">
        <v>160</v>
      </c>
      <c r="H7" s="1">
        <v>3127.0739043600001</v>
      </c>
      <c r="I7" s="25">
        <v>2.4407891083928261E-7</v>
      </c>
      <c r="J7" s="26">
        <v>0.1547953334120947</v>
      </c>
      <c r="K7" s="5">
        <v>0.15479533341209159</v>
      </c>
      <c r="L7" s="27">
        <v>3.1270739043599369E-3</v>
      </c>
      <c r="M7" s="4">
        <v>-6.3317406873153459E-17</v>
      </c>
      <c r="N7" s="3">
        <v>-6.3209881773218513E-11</v>
      </c>
      <c r="P7" s="2"/>
      <c r="Q7" s="2"/>
      <c r="R7" s="2"/>
    </row>
    <row r="8" spans="1:21">
      <c r="A8" s="7" t="s">
        <v>126</v>
      </c>
      <c r="B8" s="1" t="s">
        <v>302</v>
      </c>
      <c r="C8" s="1">
        <v>7.2309406850000002E-3</v>
      </c>
      <c r="D8" s="7">
        <v>748000</v>
      </c>
      <c r="E8" s="1">
        <v>748000</v>
      </c>
      <c r="F8" s="6">
        <v>262044104.00819299</v>
      </c>
      <c r="G8" s="1" t="s">
        <v>154</v>
      </c>
      <c r="H8" s="1">
        <v>72.309406850000002</v>
      </c>
      <c r="I8" s="25">
        <v>2.7594365125551228E-7</v>
      </c>
      <c r="J8" s="26">
        <v>0.20640585113912319</v>
      </c>
      <c r="K8" s="5">
        <v>0.206405851139119</v>
      </c>
      <c r="L8" s="27">
        <v>7.2309406849998544E-5</v>
      </c>
      <c r="M8" s="4">
        <v>-1.463672932855431E-18</v>
      </c>
      <c r="N8" s="3">
        <v>-1.463718035665806E-12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411962120600001</v>
      </c>
      <c r="D9" s="7">
        <v>22070</v>
      </c>
      <c r="E9" s="1">
        <v>22070</v>
      </c>
      <c r="F9" s="6">
        <v>7411703087.3500004</v>
      </c>
      <c r="G9" s="1" t="s">
        <v>162</v>
      </c>
      <c r="H9" s="1">
        <v>2541.1962120600001</v>
      </c>
      <c r="I9" s="25">
        <v>3.428626568159769E-7</v>
      </c>
      <c r="J9" s="26">
        <v>7.5669788359286113E-3</v>
      </c>
      <c r="K9" s="5">
        <v>7.5669788359284578E-3</v>
      </c>
      <c r="L9" s="27">
        <v>2.5411962120599489E-3</v>
      </c>
      <c r="M9" s="4">
        <v>-5.1174342541315809E-17</v>
      </c>
      <c r="N9" s="3">
        <v>-5.1386450650170452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97714976138</v>
      </c>
      <c r="D10" s="7">
        <v>11068200</v>
      </c>
      <c r="E10" s="1">
        <v>11068200</v>
      </c>
      <c r="F10" s="6">
        <v>23933588969.079788</v>
      </c>
      <c r="G10" s="1" t="s">
        <v>164</v>
      </c>
      <c r="H10" s="1">
        <v>3977.1497613800002</v>
      </c>
      <c r="I10" s="25">
        <v>1.661743989385857E-7</v>
      </c>
      <c r="J10" s="26">
        <v>1.839251482332054</v>
      </c>
      <c r="K10" s="5">
        <v>1.839251482332017</v>
      </c>
      <c r="L10" s="27">
        <v>3.9771497613799193E-3</v>
      </c>
      <c r="M10" s="4">
        <v>-8.066464163292153E-17</v>
      </c>
      <c r="N10" s="3">
        <v>-8.0945028457790613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811711809378</v>
      </c>
      <c r="D11" s="7">
        <v>58957</v>
      </c>
      <c r="E11" s="1">
        <v>58957</v>
      </c>
      <c r="F11" s="6">
        <v>42717179495.109901</v>
      </c>
      <c r="G11" s="1" t="s">
        <v>158</v>
      </c>
      <c r="H11" s="1">
        <v>18117.118093780002</v>
      </c>
      <c r="I11" s="25">
        <v>4.2411784457478002E-7</v>
      </c>
      <c r="J11" s="26">
        <v>2.50047157625953E-2</v>
      </c>
      <c r="K11" s="5">
        <v>2.500471576259479E-2</v>
      </c>
      <c r="L11" s="27">
        <v>1.8117118093779631E-2</v>
      </c>
      <c r="M11" s="4">
        <v>-3.677613769070831E-16</v>
      </c>
      <c r="N11" s="3">
        <v>-3.6743585951626301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28270894052</v>
      </c>
      <c r="D12" s="7">
        <v>71628</v>
      </c>
      <c r="E12" s="1">
        <v>71628</v>
      </c>
      <c r="F12" s="6">
        <v>7771290736.3199997</v>
      </c>
      <c r="G12" s="1" t="s">
        <v>152</v>
      </c>
      <c r="H12" s="1">
        <v>3282.7089405199999</v>
      </c>
      <c r="I12" s="25">
        <v>4.2241489244224151E-7</v>
      </c>
      <c r="J12" s="26">
        <v>3.025673391585287E-2</v>
      </c>
      <c r="K12" s="5">
        <v>3.025673391585226E-2</v>
      </c>
      <c r="L12" s="27">
        <v>3.2827089405199341E-3</v>
      </c>
      <c r="M12" s="4">
        <v>-6.6353172956112871E-17</v>
      </c>
      <c r="N12" s="3">
        <v>-6.6393113229423761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5662144164610003</v>
      </c>
      <c r="D13" s="7">
        <v>468186</v>
      </c>
      <c r="E13" s="1">
        <v>468186</v>
      </c>
      <c r="F13" s="6">
        <v>120004433607.8</v>
      </c>
      <c r="G13" s="1" t="s">
        <v>152</v>
      </c>
      <c r="H13" s="1">
        <v>55662.144164609999</v>
      </c>
      <c r="I13" s="25">
        <v>4.6383406421904141E-7</v>
      </c>
      <c r="J13" s="26">
        <v>0.2171606151904561</v>
      </c>
      <c r="K13" s="5">
        <v>0.21716061519045179</v>
      </c>
      <c r="L13" s="27">
        <v>5.5662144164608879E-2</v>
      </c>
      <c r="M13" s="4">
        <v>-1.124100812432971E-15</v>
      </c>
      <c r="N13" s="3">
        <v>-1.120497472584248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8075444167289998</v>
      </c>
      <c r="D14" s="7">
        <v>363000</v>
      </c>
      <c r="E14" s="1">
        <v>363000</v>
      </c>
      <c r="F14" s="6">
        <v>395533154552.27979</v>
      </c>
      <c r="G14" s="1" t="s">
        <v>150</v>
      </c>
      <c r="H14" s="1">
        <v>48075.444167289999</v>
      </c>
      <c r="I14" s="25">
        <v>1.2154592760171661E-7</v>
      </c>
      <c r="J14" s="26">
        <v>4.412117171942314E-2</v>
      </c>
      <c r="K14" s="5">
        <v>4.4121171719422238E-2</v>
      </c>
      <c r="L14" s="27">
        <v>4.8075444167289018E-2</v>
      </c>
      <c r="M14" s="4">
        <v>-9.7144514654701197E-16</v>
      </c>
      <c r="N14" s="3">
        <v>-9.7497832030057907E-1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3738978007799996</v>
      </c>
      <c r="D15" s="7">
        <v>83634</v>
      </c>
      <c r="E15" s="1">
        <v>83634</v>
      </c>
      <c r="F15" s="6">
        <v>28261697105</v>
      </c>
      <c r="G15" s="1" t="s">
        <v>171</v>
      </c>
      <c r="H15" s="1">
        <v>6373.8978007799997</v>
      </c>
      <c r="I15" s="25">
        <v>2.2553131813348691E-7</v>
      </c>
      <c r="J15" s="26">
        <v>1.886208626077604E-2</v>
      </c>
      <c r="K15" s="5">
        <v>1.8862086260775662E-2</v>
      </c>
      <c r="L15" s="27">
        <v>6.3738978007798711E-3</v>
      </c>
      <c r="M15" s="4">
        <v>-1.283695372222837E-16</v>
      </c>
      <c r="N15" s="3">
        <v>-1.282387529499829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4346650156E-2</v>
      </c>
      <c r="D16" s="7">
        <v>841519</v>
      </c>
      <c r="E16" s="1">
        <v>841519</v>
      </c>
      <c r="F16" s="6">
        <v>7366824168.4119997</v>
      </c>
      <c r="G16" s="1" t="s">
        <v>154</v>
      </c>
      <c r="H16" s="1">
        <v>843.46650155999998</v>
      </c>
      <c r="I16" s="25">
        <v>1.144952671975906E-7</v>
      </c>
      <c r="J16" s="26">
        <v>9.634994275684923E-2</v>
      </c>
      <c r="K16" s="5">
        <v>9.6349942756847287E-2</v>
      </c>
      <c r="L16" s="27">
        <v>8.4346650155998296E-4</v>
      </c>
      <c r="M16" s="4">
        <v>-1.702197410802242E-17</v>
      </c>
      <c r="N16" s="3">
        <v>-1.7053025658242401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7130164272100001</v>
      </c>
      <c r="D17" s="7">
        <v>3446</v>
      </c>
      <c r="E17" s="1">
        <v>3446</v>
      </c>
      <c r="F17" s="6">
        <v>15303060829.459999</v>
      </c>
      <c r="G17" s="1" t="s">
        <v>162</v>
      </c>
      <c r="H17" s="1">
        <v>6713.0164272100001</v>
      </c>
      <c r="I17" s="25">
        <v>4.3867148552966213E-7</v>
      </c>
      <c r="J17" s="26">
        <v>1.511661939135215E-3</v>
      </c>
      <c r="K17" s="5">
        <v>1.5116619391351851E-3</v>
      </c>
      <c r="L17" s="27">
        <v>6.7130164272098652E-3</v>
      </c>
      <c r="M17" s="4">
        <v>-1.35308431126191E-16</v>
      </c>
      <c r="N17" s="3">
        <v>-1.3460521586239341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04580895341</v>
      </c>
      <c r="D18" s="7">
        <v>2185</v>
      </c>
      <c r="E18" s="1">
        <v>2185</v>
      </c>
      <c r="F18" s="6">
        <v>8261154802.5600004</v>
      </c>
      <c r="G18" s="1" t="s">
        <v>150</v>
      </c>
      <c r="H18" s="1">
        <v>4045.80895341</v>
      </c>
      <c r="I18" s="25">
        <v>4.8973891061286831E-7</v>
      </c>
      <c r="J18" s="26">
        <v>1.0700795196891171E-3</v>
      </c>
      <c r="K18" s="5">
        <v>1.070079519689096E-3</v>
      </c>
      <c r="L18" s="27">
        <v>4.0458089534099184E-3</v>
      </c>
      <c r="M18" s="4">
        <v>-8.1532003370909933E-17</v>
      </c>
      <c r="N18" s="3">
        <v>-8.1399775808677077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202507890100003</v>
      </c>
      <c r="D19" s="7">
        <v>21794</v>
      </c>
      <c r="E19" s="1">
        <v>21794</v>
      </c>
      <c r="F19" s="6">
        <v>6452438542.2359896</v>
      </c>
      <c r="G19" s="1" t="s">
        <v>177</v>
      </c>
      <c r="H19" s="1">
        <v>3320.250789010001</v>
      </c>
      <c r="I19" s="25">
        <v>5.1457302030488165E-7</v>
      </c>
      <c r="J19" s="26">
        <v>1.121460440452459E-2</v>
      </c>
      <c r="K19" s="5">
        <v>1.121460440452436E-2</v>
      </c>
      <c r="L19" s="27">
        <v>3.3202507890099332E-3</v>
      </c>
      <c r="M19" s="4">
        <v>-6.7220534694101275E-17</v>
      </c>
      <c r="N19" s="3">
        <v>-6.730260793119669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37931388914</v>
      </c>
      <c r="D20" s="7">
        <v>332527</v>
      </c>
      <c r="E20" s="1">
        <v>332527</v>
      </c>
      <c r="F20" s="6">
        <v>29071373249.439999</v>
      </c>
      <c r="G20" s="1" t="s">
        <v>162</v>
      </c>
      <c r="H20" s="1">
        <v>12379.313889139999</v>
      </c>
      <c r="I20" s="25">
        <v>4.258248753136718E-7</v>
      </c>
      <c r="J20" s="26">
        <v>0.14159826831342931</v>
      </c>
      <c r="K20" s="5">
        <v>0.14159826831342651</v>
      </c>
      <c r="L20" s="27">
        <v>1.2379313889139751E-2</v>
      </c>
      <c r="M20" s="4">
        <v>-2.4980018054066022E-16</v>
      </c>
      <c r="N20" s="3">
        <v>-2.5102053768932819E-10</v>
      </c>
      <c r="P20" s="2"/>
      <c r="Q20" s="2"/>
      <c r="R20" s="2"/>
    </row>
    <row r="21" spans="1:18">
      <c r="A21" s="7" t="s">
        <v>21</v>
      </c>
      <c r="B21" s="7" t="s">
        <v>179</v>
      </c>
      <c r="C21" s="1">
        <v>0.53581130900499996</v>
      </c>
      <c r="D21" s="7">
        <v>14821</v>
      </c>
      <c r="E21" s="1">
        <v>14821</v>
      </c>
      <c r="F21" s="6">
        <v>10621226817.719999</v>
      </c>
      <c r="G21" s="1" t="s">
        <v>152</v>
      </c>
      <c r="H21" s="1">
        <v>5358.1130900500002</v>
      </c>
      <c r="I21" s="25">
        <v>5.044721463918607E-7</v>
      </c>
      <c r="J21" s="26">
        <v>7.4767816816737678E-3</v>
      </c>
      <c r="K21" s="5">
        <v>7.4767816816736152E-3</v>
      </c>
      <c r="L21" s="27">
        <v>5.3581130900498906E-3</v>
      </c>
      <c r="M21" s="4">
        <v>-1.0842021724855039E-16</v>
      </c>
      <c r="N21" s="3">
        <v>-1.091393642127514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3141573814700003</v>
      </c>
      <c r="D22" s="7">
        <v>377</v>
      </c>
      <c r="E22" s="1">
        <v>377</v>
      </c>
      <c r="F22" s="6">
        <v>13176139694.439899</v>
      </c>
      <c r="G22" s="1" t="s">
        <v>150</v>
      </c>
      <c r="H22" s="1">
        <v>6314.1573814699996</v>
      </c>
      <c r="I22" s="25">
        <v>4.7921147831594893E-7</v>
      </c>
      <c r="J22" s="26">
        <v>1.8066272732511271E-4</v>
      </c>
      <c r="K22" s="5">
        <v>1.806627273251091E-4</v>
      </c>
      <c r="L22" s="27">
        <v>6.314157381469873E-3</v>
      </c>
      <c r="M22" s="4">
        <v>-1.275021754842953E-16</v>
      </c>
      <c r="N22" s="3">
        <v>-1.2732925824821001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1576084619499999</v>
      </c>
      <c r="D23" s="7">
        <v>142321</v>
      </c>
      <c r="E23" s="1">
        <v>142321</v>
      </c>
      <c r="F23" s="6">
        <v>6303882349.25</v>
      </c>
      <c r="G23" s="1" t="s">
        <v>152</v>
      </c>
      <c r="H23" s="1">
        <v>2157.6084619500002</v>
      </c>
      <c r="I23" s="25">
        <v>3.4226661324139402E-7</v>
      </c>
      <c r="J23" s="26">
        <v>4.8711726663128438E-2</v>
      </c>
      <c r="K23" s="5">
        <v>4.8711726663127453E-2</v>
      </c>
      <c r="L23" s="27">
        <v>2.1576084619499558E-3</v>
      </c>
      <c r="M23" s="4">
        <v>-4.3801767768414379E-17</v>
      </c>
      <c r="N23" s="3">
        <v>-4.411049303598702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9715718632900001</v>
      </c>
      <c r="D24" s="7">
        <v>43570000</v>
      </c>
      <c r="E24" s="1">
        <v>43570000</v>
      </c>
      <c r="F24" s="6">
        <v>13125338580.09593</v>
      </c>
      <c r="G24" s="1" t="s">
        <v>152</v>
      </c>
      <c r="H24" s="1">
        <v>1971.57186329</v>
      </c>
      <c r="I24" s="25">
        <v>1.5021112417471751E-7</v>
      </c>
      <c r="J24" s="26">
        <v>6.5446986802924414</v>
      </c>
      <c r="K24" s="5">
        <v>6.5446986802923091</v>
      </c>
      <c r="L24" s="27">
        <v>1.97157186328996E-3</v>
      </c>
      <c r="M24" s="4">
        <v>-3.9898639947466557E-17</v>
      </c>
      <c r="N24" s="3">
        <v>-4.0017766878008842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34219802673600003</v>
      </c>
      <c r="D25" s="7">
        <v>4801.17</v>
      </c>
      <c r="E25" s="1">
        <v>4801.17</v>
      </c>
      <c r="F25" s="6">
        <v>15085368468.875999</v>
      </c>
      <c r="G25" s="1" t="s">
        <v>150</v>
      </c>
      <c r="H25" s="1">
        <v>3421.9802673600002</v>
      </c>
      <c r="I25" s="25">
        <v>2.268410131592211E-7</v>
      </c>
      <c r="J25" s="26">
        <v>1.0891022671496581E-3</v>
      </c>
      <c r="K25" s="5">
        <v>1.089102267149636E-3</v>
      </c>
      <c r="L25" s="27">
        <v>3.4219802673599309E-3</v>
      </c>
      <c r="M25" s="4">
        <v>-6.8955258170078082E-17</v>
      </c>
      <c r="N25" s="3">
        <v>-6.8666849983856082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8698240810999998</v>
      </c>
      <c r="D26" s="7">
        <v>8738</v>
      </c>
      <c r="E26" s="1">
        <v>8738</v>
      </c>
      <c r="F26" s="6">
        <v>6236919446.9499998</v>
      </c>
      <c r="G26" s="1" t="s">
        <v>177</v>
      </c>
      <c r="H26" s="1">
        <v>2869.8240811000001</v>
      </c>
      <c r="I26" s="25">
        <v>4.6013486393565842E-7</v>
      </c>
      <c r="J26" s="26">
        <v>4.020658441069783E-3</v>
      </c>
      <c r="K26" s="5">
        <v>4.0206584410697006E-3</v>
      </c>
      <c r="L26" s="27">
        <v>2.8698240810999419E-3</v>
      </c>
      <c r="M26" s="4">
        <v>-5.8113236445223038E-17</v>
      </c>
      <c r="N26" s="3">
        <v>-5.8207660913467407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8799619633500001</v>
      </c>
      <c r="D27" s="7">
        <v>3057430</v>
      </c>
      <c r="E27" s="1">
        <v>3057430</v>
      </c>
      <c r="F27" s="6">
        <v>8601232408.7649899</v>
      </c>
      <c r="G27" s="1" t="s">
        <v>152</v>
      </c>
      <c r="H27" s="1">
        <v>2879.9619633500001</v>
      </c>
      <c r="I27" s="25">
        <v>3.3483131561649318E-7</v>
      </c>
      <c r="J27" s="26">
        <v>1.0237233093053351</v>
      </c>
      <c r="K27" s="5">
        <v>1.023723309305314</v>
      </c>
      <c r="L27" s="27">
        <v>2.8799619633499418E-3</v>
      </c>
      <c r="M27" s="4">
        <v>-5.8113236445223038E-17</v>
      </c>
      <c r="N27" s="3">
        <v>-5.8207660913467407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20601045544</v>
      </c>
      <c r="D28" s="7">
        <v>981000</v>
      </c>
      <c r="E28" s="1">
        <v>981000</v>
      </c>
      <c r="F28" s="6">
        <v>63808106604.279999</v>
      </c>
      <c r="G28" s="1" t="s">
        <v>160</v>
      </c>
      <c r="H28" s="1">
        <v>17206.010455439999</v>
      </c>
      <c r="I28" s="25">
        <v>2.6965242147282091E-7</v>
      </c>
      <c r="J28" s="26">
        <v>0.26452902546483731</v>
      </c>
      <c r="K28" s="5">
        <v>0.26452902546483198</v>
      </c>
      <c r="L28" s="27">
        <v>1.7206010455439649E-2</v>
      </c>
      <c r="M28" s="4">
        <v>-3.4694469519536142E-16</v>
      </c>
      <c r="N28" s="3">
        <v>-3.4560798667371268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51200486145</v>
      </c>
      <c r="D29" s="7">
        <v>360901</v>
      </c>
      <c r="E29" s="1">
        <v>360901</v>
      </c>
      <c r="F29" s="6">
        <v>56562129880.400002</v>
      </c>
      <c r="G29" s="1" t="s">
        <v>152</v>
      </c>
      <c r="H29" s="1">
        <v>21512.004861450001</v>
      </c>
      <c r="I29" s="25">
        <v>3.8032522655948243E-7</v>
      </c>
      <c r="J29" s="26">
        <v>0.13725975459054379</v>
      </c>
      <c r="K29" s="5">
        <v>0.13725975459054099</v>
      </c>
      <c r="L29" s="27">
        <v>2.1512004861449569E-2</v>
      </c>
      <c r="M29" s="4">
        <v>-4.3368086899420182E-16</v>
      </c>
      <c r="N29" s="3">
        <v>-4.3655745685100561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272970861900002</v>
      </c>
      <c r="D30" s="7">
        <v>3111000</v>
      </c>
      <c r="E30" s="1">
        <v>3111000</v>
      </c>
      <c r="F30" s="6">
        <v>12644778486.553419</v>
      </c>
      <c r="G30" s="1" t="s">
        <v>152</v>
      </c>
      <c r="H30" s="1">
        <v>5127.2970861900003</v>
      </c>
      <c r="I30" s="25">
        <v>4.0548729988765067E-7</v>
      </c>
      <c r="J30" s="26">
        <v>1.261470989950481</v>
      </c>
      <c r="K30" s="5">
        <v>1.2614709899504559</v>
      </c>
      <c r="L30" s="27">
        <v>5.1272970861898966E-3</v>
      </c>
      <c r="M30" s="4">
        <v>-1.0321604682062E-16</v>
      </c>
      <c r="N30" s="3">
        <v>-1.0368239600211381E-1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5910490968400002</v>
      </c>
      <c r="D31" s="7">
        <v>188016</v>
      </c>
      <c r="E31" s="1">
        <v>188016</v>
      </c>
      <c r="F31" s="6">
        <v>6274471662.2799997</v>
      </c>
      <c r="G31" s="1" t="s">
        <v>152</v>
      </c>
      <c r="H31" s="1">
        <v>2591.0490968399999</v>
      </c>
      <c r="I31" s="25">
        <v>4.1295096006513349E-7</v>
      </c>
      <c r="J31" s="26">
        <v>7.7641387707606146E-2</v>
      </c>
      <c r="K31" s="5">
        <v>7.7641387707604578E-2</v>
      </c>
      <c r="L31" s="27">
        <v>2.5910490968399482E-3</v>
      </c>
      <c r="M31" s="4">
        <v>-5.2475385148298408E-17</v>
      </c>
      <c r="N31" s="3">
        <v>-5.2750692702829838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2533884772300001</v>
      </c>
      <c r="D32" s="7">
        <v>836340</v>
      </c>
      <c r="E32" s="1">
        <v>836340</v>
      </c>
      <c r="F32" s="6">
        <v>11785856660.72843</v>
      </c>
      <c r="G32" s="1" t="s">
        <v>152</v>
      </c>
      <c r="H32" s="1">
        <v>4253.3884772299998</v>
      </c>
      <c r="I32" s="25">
        <v>3.6088920811354221E-7</v>
      </c>
      <c r="J32" s="26">
        <v>0.30182608031367991</v>
      </c>
      <c r="K32" s="5">
        <v>0.30182608031367381</v>
      </c>
      <c r="L32" s="27">
        <v>4.2533884772299139E-3</v>
      </c>
      <c r="M32" s="4">
        <v>-8.5868812060851951E-17</v>
      </c>
      <c r="N32" s="3">
        <v>-8.5492501966655254E-1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619248302889999</v>
      </c>
      <c r="D33" s="7">
        <v>15850000</v>
      </c>
      <c r="E33" s="1">
        <v>15850000</v>
      </c>
      <c r="F33" s="6">
        <v>149287140534.703</v>
      </c>
      <c r="G33" s="1" t="s">
        <v>154</v>
      </c>
      <c r="H33" s="1">
        <v>23619.248302889999</v>
      </c>
      <c r="I33" s="25">
        <v>1.58213548858212E-7</v>
      </c>
      <c r="J33" s="26">
        <v>2.5076847494026611</v>
      </c>
      <c r="K33" s="5">
        <v>2.50768474940261</v>
      </c>
      <c r="L33" s="27">
        <v>2.3619248302889521E-2</v>
      </c>
      <c r="M33" s="4">
        <v>-4.7878367936959876E-16</v>
      </c>
      <c r="N33" s="3">
        <v>-4.765752237290144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5253657422789999</v>
      </c>
      <c r="D34" s="7">
        <v>145750</v>
      </c>
      <c r="E34" s="1">
        <v>145750</v>
      </c>
      <c r="F34" s="6">
        <v>33582880399.844898</v>
      </c>
      <c r="G34" s="1" t="s">
        <v>191</v>
      </c>
      <c r="H34" s="1">
        <v>15253.65742279</v>
      </c>
      <c r="I34" s="25">
        <v>4.5420932454800541E-7</v>
      </c>
      <c r="J34" s="26">
        <v>6.6201009052871782E-2</v>
      </c>
      <c r="K34" s="5">
        <v>6.6201009052870449E-2</v>
      </c>
      <c r="L34" s="27">
        <v>1.5253657422789691E-2</v>
      </c>
      <c r="M34" s="4">
        <v>-3.0878077872387171E-16</v>
      </c>
      <c r="N34" s="3">
        <v>-3.092281986027956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256907650300001</v>
      </c>
      <c r="D35" s="7">
        <v>336</v>
      </c>
      <c r="E35" s="1">
        <v>336</v>
      </c>
      <c r="F35" s="6">
        <v>5786963808.5359898</v>
      </c>
      <c r="G35" s="1" t="s">
        <v>158</v>
      </c>
      <c r="H35" s="1">
        <v>2825.69076503</v>
      </c>
      <c r="I35" s="25">
        <v>4.8828554290628175E-7</v>
      </c>
      <c r="J35" s="26">
        <v>1.6406394241651071E-4</v>
      </c>
      <c r="K35" s="5">
        <v>1.640639424165074E-4</v>
      </c>
      <c r="L35" s="27">
        <v>2.8256907650299431E-3</v>
      </c>
      <c r="M35" s="4">
        <v>-5.7245874707234634E-17</v>
      </c>
      <c r="N35" s="3">
        <v>-5.7298166211694479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85185189134999995</v>
      </c>
      <c r="D36" s="7">
        <v>23223</v>
      </c>
      <c r="E36" s="1">
        <v>23223</v>
      </c>
      <c r="F36" s="6">
        <v>28268715765.587002</v>
      </c>
      <c r="G36" s="1" t="s">
        <v>150</v>
      </c>
      <c r="H36" s="1">
        <v>8518.5189134999982</v>
      </c>
      <c r="I36" s="25">
        <v>3.0134085269872927E-7</v>
      </c>
      <c r="J36" s="26">
        <v>6.9980386222225901E-3</v>
      </c>
      <c r="K36" s="5">
        <v>6.9980386222224496E-3</v>
      </c>
      <c r="L36" s="27">
        <v>8.5185189134998271E-3</v>
      </c>
      <c r="M36" s="4">
        <v>-1.717376241217039E-16</v>
      </c>
      <c r="N36" s="3">
        <v>-1.709850039333105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53178977279799999</v>
      </c>
      <c r="D37" s="7">
        <v>41353</v>
      </c>
      <c r="E37" s="1">
        <v>41353</v>
      </c>
      <c r="F37" s="6">
        <v>12630682672.16</v>
      </c>
      <c r="G37" s="1" t="s">
        <v>195</v>
      </c>
      <c r="H37" s="1">
        <v>5317.8977279800001</v>
      </c>
      <c r="I37" s="25">
        <v>4.2103011104074989E-7</v>
      </c>
      <c r="J37" s="26">
        <v>1.7410858181868129E-2</v>
      </c>
      <c r="K37" s="5">
        <v>1.7410858181867779E-2</v>
      </c>
      <c r="L37" s="27">
        <v>5.3178977279798928E-3</v>
      </c>
      <c r="M37" s="4">
        <v>-1.07552855510562E-16</v>
      </c>
      <c r="N37" s="3">
        <v>-1.0732037480920551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494598113689998</v>
      </c>
      <c r="D38" s="7">
        <v>710985</v>
      </c>
      <c r="E38" s="1">
        <v>710985</v>
      </c>
      <c r="F38" s="6">
        <v>98800405278.439896</v>
      </c>
      <c r="G38" s="1" t="s">
        <v>152</v>
      </c>
      <c r="H38" s="1">
        <v>41494.598113689994</v>
      </c>
      <c r="I38" s="25">
        <v>4.1998408808900801E-7</v>
      </c>
      <c r="J38" s="26">
        <v>0.29860238686996338</v>
      </c>
      <c r="K38" s="5">
        <v>0.29860238686995733</v>
      </c>
      <c r="L38" s="27">
        <v>4.1494598113689163E-2</v>
      </c>
      <c r="M38" s="4">
        <v>-8.3960616237277463E-16</v>
      </c>
      <c r="N38" s="3">
        <v>-8.3673512563109398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3796957809600001</v>
      </c>
      <c r="D39" s="7">
        <v>8127</v>
      </c>
      <c r="E39" s="1">
        <v>8127</v>
      </c>
      <c r="F39" s="6">
        <v>10863213806.11997</v>
      </c>
      <c r="G39" s="1" t="s">
        <v>158</v>
      </c>
      <c r="H39" s="1">
        <v>4379.6957809599999</v>
      </c>
      <c r="I39" s="25">
        <v>4.031675947032015E-7</v>
      </c>
      <c r="J39" s="26">
        <v>3.276543042152919E-3</v>
      </c>
      <c r="K39" s="5">
        <v>3.2765430421528531E-3</v>
      </c>
      <c r="L39" s="27">
        <v>4.3796957809599116E-3</v>
      </c>
      <c r="M39" s="4">
        <v>-8.8470897274817162E-17</v>
      </c>
      <c r="N39" s="3">
        <v>-8.8220986071974039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669439133199999</v>
      </c>
      <c r="D40" s="7">
        <v>281604</v>
      </c>
      <c r="E40" s="1">
        <v>281604</v>
      </c>
      <c r="F40" s="6">
        <v>15372967442.699989</v>
      </c>
      <c r="G40" s="1" t="s">
        <v>160</v>
      </c>
      <c r="H40" s="1">
        <v>3666.9439133199999</v>
      </c>
      <c r="I40" s="25">
        <v>2.3853195077579418E-7</v>
      </c>
      <c r="J40" s="26">
        <v>6.7171551466266743E-2</v>
      </c>
      <c r="K40" s="5">
        <v>6.717155146626537E-2</v>
      </c>
      <c r="L40" s="27">
        <v>3.666943913319926E-3</v>
      </c>
      <c r="M40" s="4">
        <v>-7.4159428598008503E-17</v>
      </c>
      <c r="N40" s="3">
        <v>-7.4578565545380116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1399463506</v>
      </c>
      <c r="D41" s="7">
        <v>16536.7</v>
      </c>
      <c r="E41" s="1">
        <v>16536.7</v>
      </c>
      <c r="F41" s="6">
        <v>6942207761.7024403</v>
      </c>
      <c r="G41" s="1" t="s">
        <v>150</v>
      </c>
      <c r="H41" s="1">
        <v>2113.9946350599998</v>
      </c>
      <c r="I41" s="25">
        <v>3.0451330579907388E-7</v>
      </c>
      <c r="J41" s="26">
        <v>5.0356451840075462E-3</v>
      </c>
      <c r="K41" s="5">
        <v>5.0356451840074456E-3</v>
      </c>
      <c r="L41" s="27">
        <v>2.113994635059957E-3</v>
      </c>
      <c r="M41" s="4">
        <v>-4.2500725161431768E-17</v>
      </c>
      <c r="N41" s="3">
        <v>-4.2291503632441163E-11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34484780909599999</v>
      </c>
      <c r="D42" s="7">
        <v>149302</v>
      </c>
      <c r="E42" s="1">
        <v>149302</v>
      </c>
      <c r="F42" s="6">
        <v>11057886266.1</v>
      </c>
      <c r="G42" s="1" t="s">
        <v>191</v>
      </c>
      <c r="H42" s="1">
        <v>3448.4780909599999</v>
      </c>
      <c r="I42" s="25">
        <v>3.1185689633397202E-7</v>
      </c>
      <c r="J42" s="26">
        <v>4.656085833645468E-2</v>
      </c>
      <c r="K42" s="5">
        <v>4.6560858336453743E-2</v>
      </c>
      <c r="L42" s="27">
        <v>3.4484780909599302E-3</v>
      </c>
      <c r="M42" s="4">
        <v>-6.9822619908066486E-17</v>
      </c>
      <c r="N42" s="3">
        <v>-6.957634468562901E-11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2.0373279667530002</v>
      </c>
      <c r="D43" s="7">
        <v>48757</v>
      </c>
      <c r="E43" s="1">
        <v>48757</v>
      </c>
      <c r="F43" s="6">
        <v>46126536774.25</v>
      </c>
      <c r="G43" s="1" t="s">
        <v>150</v>
      </c>
      <c r="H43" s="1">
        <v>20373.279667530001</v>
      </c>
      <c r="I43" s="25">
        <v>4.4168240436605509E-7</v>
      </c>
      <c r="J43" s="26">
        <v>2.1535108989675748E-2</v>
      </c>
      <c r="K43" s="5">
        <v>2.1535108989675311E-2</v>
      </c>
      <c r="L43" s="27">
        <v>2.0373279667529592E-2</v>
      </c>
      <c r="M43" s="4">
        <v>-4.1286418728248009E-16</v>
      </c>
      <c r="N43" s="3">
        <v>-4.1472958400845528E-10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0.804873325551</v>
      </c>
      <c r="D44" s="7">
        <v>236887</v>
      </c>
      <c r="E44" s="1">
        <v>236887</v>
      </c>
      <c r="F44" s="6">
        <v>27863562669.130001</v>
      </c>
      <c r="G44" s="1" t="s">
        <v>152</v>
      </c>
      <c r="H44" s="1">
        <v>8048.7332555099993</v>
      </c>
      <c r="I44" s="25">
        <v>2.8886231639097542E-7</v>
      </c>
      <c r="J44" s="26">
        <v>6.8427727542908975E-2</v>
      </c>
      <c r="K44" s="5">
        <v>6.8427727542907602E-2</v>
      </c>
      <c r="L44" s="27">
        <v>8.0487332555098361E-3</v>
      </c>
      <c r="M44" s="4">
        <v>-1.6306400674181989E-16</v>
      </c>
      <c r="N44" s="3">
        <v>-1.6279955161735421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2748539124930001</v>
      </c>
      <c r="D45" s="7">
        <v>28500</v>
      </c>
      <c r="E45" s="1">
        <v>28500</v>
      </c>
      <c r="F45" s="6">
        <v>27729488842.299999</v>
      </c>
      <c r="G45" s="1" t="s">
        <v>205</v>
      </c>
      <c r="H45" s="1">
        <v>12748.539124929999</v>
      </c>
      <c r="I45" s="25">
        <v>4.5974663281505278E-7</v>
      </c>
      <c r="J45" s="26">
        <v>1.3102779035229E-2</v>
      </c>
      <c r="K45" s="5">
        <v>1.310277903522874E-2</v>
      </c>
      <c r="L45" s="27">
        <v>1.274853912492974E-2</v>
      </c>
      <c r="M45" s="4">
        <v>-2.567390744445674E-16</v>
      </c>
      <c r="N45" s="3">
        <v>-2.5829649530351162E-10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46876823553300001</v>
      </c>
      <c r="D46" s="7">
        <v>24683</v>
      </c>
      <c r="E46" s="1">
        <v>24683</v>
      </c>
      <c r="F46" s="6">
        <v>10296613868.139931</v>
      </c>
      <c r="G46" s="1" t="s">
        <v>207</v>
      </c>
      <c r="H46" s="1">
        <v>4687.6823553300001</v>
      </c>
      <c r="I46" s="25">
        <v>4.552644602741448E-7</v>
      </c>
      <c r="J46" s="26">
        <v>1.123729267294672E-2</v>
      </c>
      <c r="K46" s="5">
        <v>1.123729267294649E-2</v>
      </c>
      <c r="L46" s="27">
        <v>4.6876823553299064E-3</v>
      </c>
      <c r="M46" s="4">
        <v>-9.4542429440735987E-17</v>
      </c>
      <c r="N46" s="3">
        <v>-9.4587448984384537E-11</v>
      </c>
      <c r="P46" s="2"/>
      <c r="Q46" s="2"/>
      <c r="R46" s="2"/>
    </row>
    <row r="47" spans="1:18">
      <c r="A47" s="7" t="s">
        <v>122</v>
      </c>
      <c r="B47" s="1" t="s">
        <v>295</v>
      </c>
      <c r="C47" s="1">
        <v>0.39908346334599998</v>
      </c>
      <c r="D47" s="7">
        <v>4639.26</v>
      </c>
      <c r="E47" s="1">
        <v>4639.26</v>
      </c>
      <c r="F47" s="6">
        <v>9999448514.2886486</v>
      </c>
      <c r="G47" s="1" t="s">
        <v>158</v>
      </c>
      <c r="H47" s="1">
        <v>3990.8346334600001</v>
      </c>
      <c r="I47" s="25">
        <v>3.9910547344259258E-7</v>
      </c>
      <c r="J47" s="26">
        <v>1.8515540587232819E-3</v>
      </c>
      <c r="K47" s="5">
        <v>1.8515540587232451E-3</v>
      </c>
      <c r="L47" s="27">
        <v>3.9908346334599186E-3</v>
      </c>
      <c r="M47" s="4">
        <v>-8.066464163292153E-17</v>
      </c>
      <c r="N47" s="3">
        <v>-8.0490281106904149E-11</v>
      </c>
      <c r="P47" s="2"/>
      <c r="Q47" s="2"/>
      <c r="R47" s="2"/>
    </row>
    <row r="48" spans="1:18">
      <c r="A48" s="7" t="s">
        <v>47</v>
      </c>
      <c r="B48" s="1" t="s">
        <v>296</v>
      </c>
      <c r="C48" s="1">
        <v>0.31380812789500001</v>
      </c>
      <c r="D48" s="7">
        <v>4389</v>
      </c>
      <c r="E48" s="1">
        <v>4389</v>
      </c>
      <c r="F48" s="6">
        <v>7102074092.7759895</v>
      </c>
      <c r="G48" s="1" t="s">
        <v>150</v>
      </c>
      <c r="H48" s="1">
        <v>3138.0812789500001</v>
      </c>
      <c r="I48" s="25">
        <v>4.418542017383287E-7</v>
      </c>
      <c r="J48" s="26">
        <v>1.9392980914295251E-3</v>
      </c>
      <c r="K48" s="5">
        <v>1.9392980914294861E-3</v>
      </c>
      <c r="L48" s="27">
        <v>3.138081278949937E-3</v>
      </c>
      <c r="M48" s="4">
        <v>-6.3317406873153459E-17</v>
      </c>
      <c r="N48" s="3">
        <v>-6.3209881773218513E-11</v>
      </c>
      <c r="P48" s="2"/>
      <c r="Q48" s="2"/>
      <c r="R48" s="2"/>
    </row>
    <row r="49" spans="1:18">
      <c r="A49" s="7" t="s">
        <v>48</v>
      </c>
      <c r="B49" s="1" t="s">
        <v>276</v>
      </c>
      <c r="C49" s="1">
        <v>3.5307689842299999</v>
      </c>
      <c r="D49" s="7">
        <v>1258000</v>
      </c>
      <c r="E49" s="1">
        <v>1258000</v>
      </c>
      <c r="F49" s="6">
        <v>101417037389.20399</v>
      </c>
      <c r="G49" s="1" t="s">
        <v>152</v>
      </c>
      <c r="H49" s="1">
        <v>35307.689842299988</v>
      </c>
      <c r="I49" s="25">
        <v>3.4814357381394528E-7</v>
      </c>
      <c r="J49" s="26">
        <v>0.43796461585794322</v>
      </c>
      <c r="K49" s="5">
        <v>0.43796461585793428</v>
      </c>
      <c r="L49" s="27">
        <v>3.5307689842299282E-2</v>
      </c>
      <c r="M49" s="4">
        <v>-7.1470607210244452E-16</v>
      </c>
      <c r="N49" s="3">
        <v>-7.1304384618997574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74998982984</v>
      </c>
      <c r="D50" s="7">
        <v>34540</v>
      </c>
      <c r="E50" s="1">
        <v>34540</v>
      </c>
      <c r="F50" s="6">
        <v>8942098564.3999901</v>
      </c>
      <c r="G50" s="1" t="s">
        <v>162</v>
      </c>
      <c r="H50" s="1">
        <v>2749.9898298399999</v>
      </c>
      <c r="I50" s="25">
        <v>3.0753293648407939E-7</v>
      </c>
      <c r="J50" s="26">
        <v>1.0622187626160099E-2</v>
      </c>
      <c r="K50" s="5">
        <v>1.062218762615989E-2</v>
      </c>
      <c r="L50" s="27">
        <v>2.749989829839945E-3</v>
      </c>
      <c r="M50" s="4">
        <v>-5.5511151231257827E-17</v>
      </c>
      <c r="N50" s="3">
        <v>-5.5933924159035093E-1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3.3529391812610001</v>
      </c>
      <c r="D51" s="7">
        <v>44900000</v>
      </c>
      <c r="E51" s="1">
        <v>44900000</v>
      </c>
      <c r="F51" s="6">
        <v>135005069273.2319</v>
      </c>
      <c r="G51" s="1" t="s">
        <v>152</v>
      </c>
      <c r="H51" s="1">
        <v>33529.391812610003</v>
      </c>
      <c r="I51" s="25">
        <v>2.4835653944779712E-7</v>
      </c>
      <c r="J51" s="26">
        <v>11.15120862120609</v>
      </c>
      <c r="K51" s="5">
        <v>11.151208621205861</v>
      </c>
      <c r="L51" s="27">
        <v>3.3529391812609319E-2</v>
      </c>
      <c r="M51" s="4">
        <v>-6.8001160258290838E-16</v>
      </c>
      <c r="N51" s="3">
        <v>-6.7666405811905861E-10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22791925178799999</v>
      </c>
      <c r="D52" s="7">
        <v>55118</v>
      </c>
      <c r="E52" s="1">
        <v>55118</v>
      </c>
      <c r="F52" s="6">
        <v>12101250049.45396</v>
      </c>
      <c r="G52" s="1" t="s">
        <v>207</v>
      </c>
      <c r="H52" s="1">
        <v>2279.1925178800002</v>
      </c>
      <c r="I52" s="25">
        <v>1.8834356025746641E-7</v>
      </c>
      <c r="J52" s="26">
        <v>1.038112035427103E-2</v>
      </c>
      <c r="K52" s="5">
        <v>1.038112035427082E-2</v>
      </c>
      <c r="L52" s="27">
        <v>2.279192517879954E-3</v>
      </c>
      <c r="M52" s="4">
        <v>-4.5970172113385388E-17</v>
      </c>
      <c r="N52" s="3">
        <v>-4.5929482439532882E-11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42928836090099998</v>
      </c>
      <c r="D53" s="7">
        <v>3993000</v>
      </c>
      <c r="E53" s="1">
        <v>3993000</v>
      </c>
      <c r="F53" s="6">
        <v>22656841947.560001</v>
      </c>
      <c r="G53" s="1" t="s">
        <v>207</v>
      </c>
      <c r="H53" s="1">
        <v>4292.8836090099994</v>
      </c>
      <c r="I53" s="25">
        <v>1.8947405022050371E-7</v>
      </c>
      <c r="J53" s="26">
        <v>0.75656988253047142</v>
      </c>
      <c r="K53" s="5">
        <v>0.75656988253045621</v>
      </c>
      <c r="L53" s="27">
        <v>4.2928836090099128E-3</v>
      </c>
      <c r="M53" s="4">
        <v>-8.6736173798840355E-17</v>
      </c>
      <c r="N53" s="3">
        <v>-8.6401996668428183E-11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2.053608001248</v>
      </c>
      <c r="D54" s="7">
        <v>16080000</v>
      </c>
      <c r="E54" s="1">
        <v>16080000</v>
      </c>
      <c r="F54" s="6">
        <v>57937823672.400002</v>
      </c>
      <c r="G54" s="1" t="s">
        <v>154</v>
      </c>
      <c r="H54" s="1">
        <v>20536.080012480001</v>
      </c>
      <c r="I54" s="25">
        <v>3.5445031778545782E-7</v>
      </c>
      <c r="J54" s="26">
        <v>5.699561109990162</v>
      </c>
      <c r="K54" s="5">
        <v>5.6995611099900474</v>
      </c>
      <c r="L54" s="27">
        <v>2.0536080012479589E-2</v>
      </c>
      <c r="M54" s="4">
        <v>-4.163336342344337E-16</v>
      </c>
      <c r="N54" s="3">
        <v>-4.1472958400845528E-10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4296522950399999</v>
      </c>
      <c r="D55" s="7">
        <v>4907</v>
      </c>
      <c r="E55" s="1">
        <v>4907</v>
      </c>
      <c r="F55" s="6">
        <v>9873679594.8799896</v>
      </c>
      <c r="G55" s="1" t="s">
        <v>150</v>
      </c>
      <c r="H55" s="1">
        <v>3429.6522950399999</v>
      </c>
      <c r="I55" s="25">
        <v>3.473530067573239E-7</v>
      </c>
      <c r="J55" s="26">
        <v>1.704461204158188E-3</v>
      </c>
      <c r="K55" s="5">
        <v>1.7044612041581539E-3</v>
      </c>
      <c r="L55" s="27">
        <v>3.42965229503993E-3</v>
      </c>
      <c r="M55" s="4">
        <v>-6.9388939039072284E-17</v>
      </c>
      <c r="N55" s="3">
        <v>-6.957634468562901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46606630060300003</v>
      </c>
      <c r="D56" s="7">
        <v>186236</v>
      </c>
      <c r="E56" s="1">
        <v>186236</v>
      </c>
      <c r="F56" s="6">
        <v>11958816252.994989</v>
      </c>
      <c r="G56" s="1" t="s">
        <v>205</v>
      </c>
      <c r="H56" s="1">
        <v>4660.6630060300004</v>
      </c>
      <c r="I56" s="25">
        <v>3.8972611564817499E-7</v>
      </c>
      <c r="J56" s="26">
        <v>7.2581032873853535E-2</v>
      </c>
      <c r="K56" s="5">
        <v>7.258103287385205E-2</v>
      </c>
      <c r="L56" s="27">
        <v>4.6606630060299064E-3</v>
      </c>
      <c r="M56" s="4">
        <v>-9.4542429440735987E-17</v>
      </c>
      <c r="N56" s="3">
        <v>-9.4587448984384537E-1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8400298450200001</v>
      </c>
      <c r="D57" s="7">
        <v>309.85000000000002</v>
      </c>
      <c r="E57" s="1">
        <v>309.85000000000002</v>
      </c>
      <c r="F57" s="6">
        <v>5339121395.6599998</v>
      </c>
      <c r="G57" s="1" t="s">
        <v>158</v>
      </c>
      <c r="H57" s="1">
        <v>2840.0298450199998</v>
      </c>
      <c r="I57" s="25">
        <v>5.3192831452166816E-7</v>
      </c>
      <c r="J57" s="26">
        <v>1.648179882545389E-4</v>
      </c>
      <c r="K57" s="5">
        <v>1.648179882545356E-4</v>
      </c>
      <c r="L57" s="27">
        <v>2.8400298450199429E-3</v>
      </c>
      <c r="M57" s="4">
        <v>-5.7245874707234634E-17</v>
      </c>
      <c r="N57" s="3">
        <v>-5.7298166211694479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27711649342</v>
      </c>
      <c r="D58" s="7">
        <v>1014707</v>
      </c>
      <c r="E58" s="1">
        <v>1014707</v>
      </c>
      <c r="F58" s="6">
        <v>12837008012.19799</v>
      </c>
      <c r="G58" s="1" t="s">
        <v>207</v>
      </c>
      <c r="H58" s="1">
        <v>2277.1164934200001</v>
      </c>
      <c r="I58" s="25">
        <v>1.7738685613160301E-7</v>
      </c>
      <c r="J58" s="26">
        <v>0.17999568462473051</v>
      </c>
      <c r="K58" s="5">
        <v>0.1799956846247269</v>
      </c>
      <c r="L58" s="27">
        <v>2.2771164934199538E-3</v>
      </c>
      <c r="M58" s="4">
        <v>-4.5970172113385388E-17</v>
      </c>
      <c r="N58" s="3">
        <v>-4.5929482439532882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018760069199999</v>
      </c>
      <c r="D59" s="7">
        <v>14978</v>
      </c>
      <c r="E59" s="1">
        <v>14978</v>
      </c>
      <c r="F59" s="6">
        <v>12320444091.62999</v>
      </c>
      <c r="G59" s="1" t="s">
        <v>150</v>
      </c>
      <c r="H59" s="1">
        <v>2101.8760069199998</v>
      </c>
      <c r="I59" s="25">
        <v>1.706006692037935E-7</v>
      </c>
      <c r="J59" s="26">
        <v>2.555256823334419E-3</v>
      </c>
      <c r="K59" s="5">
        <v>2.5552568233343669E-3</v>
      </c>
      <c r="L59" s="27">
        <v>2.101876006919958E-3</v>
      </c>
      <c r="M59" s="4">
        <v>-4.2500725161431768E-17</v>
      </c>
      <c r="N59" s="3">
        <v>-4.2746250983327627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1432980841360001</v>
      </c>
      <c r="D60" s="7">
        <v>10635.7</v>
      </c>
      <c r="E60" s="1">
        <v>10635.7</v>
      </c>
      <c r="F60" s="6">
        <v>26462199743.299999</v>
      </c>
      <c r="G60" s="1" t="s">
        <v>195</v>
      </c>
      <c r="H60" s="1">
        <v>11432.98084136</v>
      </c>
      <c r="I60" s="25">
        <v>4.3204952544637692E-7</v>
      </c>
      <c r="J60" s="26">
        <v>4.5951491377900309E-3</v>
      </c>
      <c r="K60" s="5">
        <v>4.5951491377899381E-3</v>
      </c>
      <c r="L60" s="27">
        <v>1.1432980841359771E-2</v>
      </c>
      <c r="M60" s="4">
        <v>-2.3071822230491529E-16</v>
      </c>
      <c r="N60" s="3">
        <v>-2.310116542503238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8074713176799999</v>
      </c>
      <c r="D61" s="7">
        <v>1925500</v>
      </c>
      <c r="E61" s="1">
        <v>1925500</v>
      </c>
      <c r="F61" s="6">
        <v>12203217608.879959</v>
      </c>
      <c r="G61" s="1" t="s">
        <v>191</v>
      </c>
      <c r="H61" s="1">
        <v>4807.4713176800014</v>
      </c>
      <c r="I61" s="25">
        <v>3.9395112598678317E-7</v>
      </c>
      <c r="J61" s="26">
        <v>0.75855289308755114</v>
      </c>
      <c r="K61" s="5">
        <v>0.75855289308753582</v>
      </c>
      <c r="L61" s="27">
        <v>4.807471317679903E-3</v>
      </c>
      <c r="M61" s="4">
        <v>-9.7144514654701197E-17</v>
      </c>
      <c r="N61" s="3">
        <v>-9.7315933089703321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845233742452</v>
      </c>
      <c r="D62" s="7">
        <v>240588</v>
      </c>
      <c r="E62" s="1">
        <v>240588</v>
      </c>
      <c r="F62" s="6">
        <v>41036144760.099998</v>
      </c>
      <c r="G62" s="1" t="s">
        <v>171</v>
      </c>
      <c r="H62" s="1">
        <v>8452.3374245199993</v>
      </c>
      <c r="I62" s="25">
        <v>2.0597298976141449E-7</v>
      </c>
      <c r="J62" s="26">
        <v>4.9554629660719191E-2</v>
      </c>
      <c r="K62" s="5">
        <v>4.9554629660718198E-2</v>
      </c>
      <c r="L62" s="27">
        <v>8.4523374245198298E-3</v>
      </c>
      <c r="M62" s="4">
        <v>-1.700029006457271E-16</v>
      </c>
      <c r="N62" s="3">
        <v>-1.691660145297647E-10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004920747000003</v>
      </c>
      <c r="D63" s="7">
        <v>3958720</v>
      </c>
      <c r="E63" s="1">
        <v>3958720</v>
      </c>
      <c r="F63" s="6">
        <v>11558938531.658979</v>
      </c>
      <c r="G63" s="1" t="s">
        <v>152</v>
      </c>
      <c r="H63" s="1">
        <v>4900.4920746999996</v>
      </c>
      <c r="I63" s="25">
        <v>4.239569283354139E-7</v>
      </c>
      <c r="J63" s="26">
        <v>1.6783267713399701</v>
      </c>
      <c r="K63" s="5">
        <v>1.6783267713399359</v>
      </c>
      <c r="L63" s="27">
        <v>4.900492074699901E-3</v>
      </c>
      <c r="M63" s="4">
        <v>-9.8879238130678004E-17</v>
      </c>
      <c r="N63" s="3">
        <v>-9.822542779147625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3535801877570002</v>
      </c>
      <c r="D64" s="7">
        <v>760000</v>
      </c>
      <c r="E64" s="1">
        <v>760000</v>
      </c>
      <c r="F64" s="6">
        <v>107403686148.9399</v>
      </c>
      <c r="G64" s="1" t="s">
        <v>152</v>
      </c>
      <c r="H64" s="1">
        <v>33535.801877569997</v>
      </c>
      <c r="I64" s="25">
        <v>3.1224069750329521E-7</v>
      </c>
      <c r="J64" s="26">
        <v>0.23730293010250431</v>
      </c>
      <c r="K64" s="5">
        <v>0.2373029301024995</v>
      </c>
      <c r="L64" s="27">
        <v>3.353580187756932E-2</v>
      </c>
      <c r="M64" s="4">
        <v>-6.8001160258290838E-16</v>
      </c>
      <c r="N64" s="3">
        <v>-6.7666405811905861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37742043449</v>
      </c>
      <c r="D65" s="7">
        <v>34919</v>
      </c>
      <c r="E65" s="1">
        <v>34919</v>
      </c>
      <c r="F65" s="6">
        <v>8086483228.4239998</v>
      </c>
      <c r="G65" s="1" t="s">
        <v>158</v>
      </c>
      <c r="H65" s="1">
        <v>3377.4204344899999</v>
      </c>
      <c r="I65" s="25">
        <v>4.17662454627787E-7</v>
      </c>
      <c r="J65" s="26">
        <v>1.4584355253147699E-2</v>
      </c>
      <c r="K65" s="5">
        <v>1.4584355253147401E-2</v>
      </c>
      <c r="L65" s="27">
        <v>3.3774204344899322E-3</v>
      </c>
      <c r="M65" s="4">
        <v>-6.8087896432089678E-17</v>
      </c>
      <c r="N65" s="3">
        <v>-6.8212102632969618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57695194915</v>
      </c>
      <c r="D66" s="7">
        <v>35000000</v>
      </c>
      <c r="E66" s="1">
        <v>35000000</v>
      </c>
      <c r="F66" s="6">
        <v>39995546761.68</v>
      </c>
      <c r="G66" s="1" t="s">
        <v>152</v>
      </c>
      <c r="H66" s="1">
        <v>15576.95194915</v>
      </c>
      <c r="I66" s="25">
        <v>3.8946715848061318E-7</v>
      </c>
      <c r="J66" s="26">
        <v>13.63135054682146</v>
      </c>
      <c r="K66" s="5">
        <v>13.63135054682119</v>
      </c>
      <c r="L66" s="27">
        <v>1.557695194914969E-2</v>
      </c>
      <c r="M66" s="4">
        <v>-3.1398494915180208E-16</v>
      </c>
      <c r="N66" s="3">
        <v>-3.1286617740988731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0082598757899999</v>
      </c>
      <c r="D67" s="7">
        <v>38318</v>
      </c>
      <c r="E67" s="1">
        <v>38318</v>
      </c>
      <c r="F67" s="6">
        <v>9980308886.7499599</v>
      </c>
      <c r="G67" s="1" t="s">
        <v>152</v>
      </c>
      <c r="H67" s="1">
        <v>5008.2598757899996</v>
      </c>
      <c r="I67" s="25">
        <v>5.0181411543675334E-7</v>
      </c>
      <c r="J67" s="26">
        <v>1.922851327530551E-2</v>
      </c>
      <c r="K67" s="5">
        <v>1.9228513275305129E-2</v>
      </c>
      <c r="L67" s="27">
        <v>5.0082598757898982E-3</v>
      </c>
      <c r="M67" s="4">
        <v>-1.014813233446432E-16</v>
      </c>
      <c r="N67" s="3">
        <v>-1.00953911896795E-10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4377641584500003</v>
      </c>
      <c r="D68" s="7">
        <v>34006</v>
      </c>
      <c r="E68" s="1">
        <v>34006</v>
      </c>
      <c r="F68" s="6">
        <v>10326074446.719999</v>
      </c>
      <c r="G68" s="1" t="s">
        <v>177</v>
      </c>
      <c r="H68" s="1">
        <v>5437.7641584499997</v>
      </c>
      <c r="I68" s="25">
        <v>5.2660516699811955E-7</v>
      </c>
      <c r="J68" s="26">
        <v>1.790773530893805E-2</v>
      </c>
      <c r="K68" s="5">
        <v>1.7907735308937689E-2</v>
      </c>
      <c r="L68" s="27">
        <v>5.4377641584498898E-3</v>
      </c>
      <c r="M68" s="4">
        <v>-1.101549407245273E-16</v>
      </c>
      <c r="N68" s="3">
        <v>-1.100488589145243E-10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5310174698300001</v>
      </c>
      <c r="D69" s="7">
        <v>26700000</v>
      </c>
      <c r="E69" s="1">
        <v>26700000</v>
      </c>
      <c r="F69" s="6">
        <v>115728340928.37801</v>
      </c>
      <c r="G69" s="1" t="s">
        <v>154</v>
      </c>
      <c r="H69" s="1">
        <v>35310.174698299998</v>
      </c>
      <c r="I69" s="25">
        <v>3.0511259744190731E-7</v>
      </c>
      <c r="J69" s="26">
        <v>8.1465063516989247</v>
      </c>
      <c r="K69" s="5">
        <v>8.1465063516987577</v>
      </c>
      <c r="L69" s="27">
        <v>3.5310174698299293E-2</v>
      </c>
      <c r="M69" s="4">
        <v>-7.1470607210244452E-16</v>
      </c>
      <c r="N69" s="3">
        <v>-7.1304384618997574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2122116743899998</v>
      </c>
      <c r="D70" s="7">
        <v>460742</v>
      </c>
      <c r="E70" s="1">
        <v>460742</v>
      </c>
      <c r="F70" s="6">
        <v>7554457754.1999998</v>
      </c>
      <c r="G70" s="1" t="s">
        <v>152</v>
      </c>
      <c r="H70" s="1">
        <v>3212.2116743900001</v>
      </c>
      <c r="I70" s="25">
        <v>4.2520744425423898E-7</v>
      </c>
      <c r="J70" s="26">
        <v>0.19591092828058659</v>
      </c>
      <c r="K70" s="5">
        <v>0.1959109282805826</v>
      </c>
      <c r="L70" s="27">
        <v>3.2122116743899349E-3</v>
      </c>
      <c r="M70" s="4">
        <v>-6.5052130349130266E-17</v>
      </c>
      <c r="N70" s="3">
        <v>-6.5028871176764369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6098892088380001</v>
      </c>
      <c r="D71" s="7">
        <v>73000000</v>
      </c>
      <c r="E71" s="1">
        <v>73000000</v>
      </c>
      <c r="F71" s="6">
        <v>188254618285.28299</v>
      </c>
      <c r="G71" s="1" t="s">
        <v>154</v>
      </c>
      <c r="H71" s="1">
        <v>26098.892088379998</v>
      </c>
      <c r="I71" s="25">
        <v>1.3863613188405011E-7</v>
      </c>
      <c r="J71" s="26">
        <v>10.120437627535649</v>
      </c>
      <c r="K71" s="5">
        <v>10.12043762753545</v>
      </c>
      <c r="L71" s="27">
        <v>2.6098892088379469E-2</v>
      </c>
      <c r="M71" s="4">
        <v>-5.2735593669694936E-16</v>
      </c>
      <c r="N71" s="3">
        <v>-5.2750692702829838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7020439095400001</v>
      </c>
      <c r="D72" s="7">
        <v>547894</v>
      </c>
      <c r="E72" s="1">
        <v>547894</v>
      </c>
      <c r="F72" s="6">
        <v>12164061420.091249</v>
      </c>
      <c r="G72" s="1" t="s">
        <v>152</v>
      </c>
      <c r="H72" s="1">
        <v>2702.0439095400002</v>
      </c>
      <c r="I72" s="25">
        <v>2.2213336616971221E-7</v>
      </c>
      <c r="J72" s="26">
        <v>0.12170553852418831</v>
      </c>
      <c r="K72" s="5">
        <v>0.12170553852418591</v>
      </c>
      <c r="L72" s="27">
        <v>2.702043909539945E-3</v>
      </c>
      <c r="M72" s="4">
        <v>-5.4643789493269417E-17</v>
      </c>
      <c r="N72" s="3">
        <v>-5.4569682106375688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3542571173</v>
      </c>
      <c r="D73" s="7">
        <v>485000</v>
      </c>
      <c r="E73" s="1">
        <v>485000</v>
      </c>
      <c r="F73" s="6">
        <v>16566397804.286791</v>
      </c>
      <c r="G73" s="1" t="s">
        <v>152</v>
      </c>
      <c r="H73" s="1">
        <v>4354.2571172999997</v>
      </c>
      <c r="I73" s="25">
        <v>2.6283668717488318E-7</v>
      </c>
      <c r="J73" s="26">
        <v>0.12747579327981839</v>
      </c>
      <c r="K73" s="5">
        <v>0.12747579327981581</v>
      </c>
      <c r="L73" s="27">
        <v>4.3542571172999122E-3</v>
      </c>
      <c r="M73" s="4">
        <v>-8.7603535536828758E-17</v>
      </c>
      <c r="N73" s="3">
        <v>-8.7311491370201111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69536317778400003</v>
      </c>
      <c r="D74" s="7">
        <v>72945</v>
      </c>
      <c r="E74" s="1">
        <v>72945</v>
      </c>
      <c r="F74" s="6">
        <v>15894011506.82</v>
      </c>
      <c r="G74" s="1" t="s">
        <v>152</v>
      </c>
      <c r="H74" s="1">
        <v>6953.6317778399998</v>
      </c>
      <c r="I74" s="25">
        <v>4.3750010970208811E-7</v>
      </c>
      <c r="J74" s="26">
        <v>3.1913445502218807E-2</v>
      </c>
      <c r="K74" s="5">
        <v>3.1913445502218182E-2</v>
      </c>
      <c r="L74" s="27">
        <v>6.9536317778398594E-3</v>
      </c>
      <c r="M74" s="4">
        <v>-1.405126015541214E-16</v>
      </c>
      <c r="N74" s="3">
        <v>-1.40062184073030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48092433467</v>
      </c>
      <c r="D75" s="7">
        <v>122499</v>
      </c>
      <c r="E75" s="1">
        <v>122499</v>
      </c>
      <c r="F75" s="6">
        <v>7292288280.1280003</v>
      </c>
      <c r="G75" s="1" t="s">
        <v>207</v>
      </c>
      <c r="H75" s="1">
        <v>2480.92433467</v>
      </c>
      <c r="I75" s="25">
        <v>3.4021204858709348E-7</v>
      </c>
      <c r="J75" s="26">
        <v>4.1675635739870369E-2</v>
      </c>
      <c r="K75" s="5">
        <v>4.1675635739869522E-2</v>
      </c>
      <c r="L75" s="27">
        <v>2.48092433466995E-3</v>
      </c>
      <c r="M75" s="4">
        <v>-5.0306980803327412E-17</v>
      </c>
      <c r="N75" s="3">
        <v>-5.0476955948397517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5726251383399998</v>
      </c>
      <c r="D76" s="7">
        <v>7640000</v>
      </c>
      <c r="E76" s="1">
        <v>7640000</v>
      </c>
      <c r="F76" s="6">
        <v>25651867230.200001</v>
      </c>
      <c r="G76" s="1" t="s">
        <v>160</v>
      </c>
      <c r="H76" s="1">
        <v>8572.6251383399995</v>
      </c>
      <c r="I76" s="25">
        <v>3.3419107706309299E-7</v>
      </c>
      <c r="J76" s="26">
        <v>2.5532198287620309</v>
      </c>
      <c r="K76" s="5">
        <v>2.5532198287619789</v>
      </c>
      <c r="L76" s="27">
        <v>8.5726251383398261E-3</v>
      </c>
      <c r="M76" s="4">
        <v>-1.7347234759768071E-16</v>
      </c>
      <c r="N76" s="3">
        <v>-1.7280399333685639E-10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92906494050199995</v>
      </c>
      <c r="D77" s="7">
        <v>2358.17</v>
      </c>
      <c r="E77" s="1">
        <v>2358.17</v>
      </c>
      <c r="F77" s="6">
        <v>18554290579.110001</v>
      </c>
      <c r="G77" s="1" t="s">
        <v>150</v>
      </c>
      <c r="H77" s="1">
        <v>9290.6494050199999</v>
      </c>
      <c r="I77" s="25">
        <v>5.0072781631867966E-7</v>
      </c>
      <c r="J77" s="26">
        <v>1.180801314608221E-3</v>
      </c>
      <c r="K77" s="5">
        <v>1.1808013146081969E-3</v>
      </c>
      <c r="L77" s="27">
        <v>9.2906494050198126E-3</v>
      </c>
      <c r="M77" s="4">
        <v>-1.8735013540549519E-16</v>
      </c>
      <c r="N77" s="3">
        <v>-1.8735590856522319E-10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3672797631299999</v>
      </c>
      <c r="D78" s="7">
        <v>4521.2</v>
      </c>
      <c r="E78" s="1">
        <v>4521.2</v>
      </c>
      <c r="F78" s="6">
        <v>5497151520.6009998</v>
      </c>
      <c r="G78" s="1" t="s">
        <v>158</v>
      </c>
      <c r="H78" s="1">
        <v>1367.27976313</v>
      </c>
      <c r="I78" s="25">
        <v>2.4872513664686399E-7</v>
      </c>
      <c r="J78" s="26">
        <v>1.1245360878078009E-3</v>
      </c>
      <c r="K78" s="5">
        <v>1.124536087807779E-3</v>
      </c>
      <c r="L78" s="27">
        <v>1.3672797631299721E-3</v>
      </c>
      <c r="M78" s="4">
        <v>-2.753873518113181E-17</v>
      </c>
      <c r="N78" s="3">
        <v>-2.751221472863107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3375493123400002</v>
      </c>
      <c r="D79" s="7">
        <v>2001.7</v>
      </c>
      <c r="E79" s="1">
        <v>2001.7</v>
      </c>
      <c r="F79" s="6">
        <v>7927019885.625</v>
      </c>
      <c r="G79" s="1" t="s">
        <v>150</v>
      </c>
      <c r="H79" s="1">
        <v>3337.5493123400001</v>
      </c>
      <c r="I79" s="25">
        <v>4.2103455781565172E-7</v>
      </c>
      <c r="J79" s="26">
        <v>8.4278487437959007E-4</v>
      </c>
      <c r="K79" s="5">
        <v>8.4278487437957305E-4</v>
      </c>
      <c r="L79" s="27">
        <v>3.337549312339933E-3</v>
      </c>
      <c r="M79" s="4">
        <v>-6.7654215563095477E-17</v>
      </c>
      <c r="N79" s="3">
        <v>-6.7757355282083154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8546348307599998</v>
      </c>
      <c r="D80" s="7">
        <v>271843</v>
      </c>
      <c r="E80" s="1">
        <v>271843</v>
      </c>
      <c r="F80" s="6">
        <v>9804296550.367939</v>
      </c>
      <c r="G80" s="1" t="s">
        <v>207</v>
      </c>
      <c r="H80" s="1">
        <v>3854.6348307600001</v>
      </c>
      <c r="I80" s="25">
        <v>3.9315771518715858E-7</v>
      </c>
      <c r="J80" s="26">
        <v>0.10687717276962271</v>
      </c>
      <c r="K80" s="5">
        <v>0.1068771727696206</v>
      </c>
      <c r="L80" s="27">
        <v>3.8546348307599218E-3</v>
      </c>
      <c r="M80" s="4">
        <v>-7.8062556418956319E-17</v>
      </c>
      <c r="N80" s="3">
        <v>-7.7761797001585364E-1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31332159206100002</v>
      </c>
      <c r="D81" s="7">
        <v>1205810</v>
      </c>
      <c r="E81" s="1">
        <v>1205810</v>
      </c>
      <c r="F81" s="6">
        <v>9196144748.0449905</v>
      </c>
      <c r="G81" s="1" t="s">
        <v>154</v>
      </c>
      <c r="H81" s="1">
        <v>3133.21592061</v>
      </c>
      <c r="I81" s="25">
        <v>3.4070972200346138E-7</v>
      </c>
      <c r="J81" s="26">
        <v>0.41083118988899381</v>
      </c>
      <c r="K81" s="5">
        <v>0.41083118988898548</v>
      </c>
      <c r="L81" s="27">
        <v>3.1332159206099372E-3</v>
      </c>
      <c r="M81" s="4">
        <v>-6.3317406873153459E-17</v>
      </c>
      <c r="N81" s="3">
        <v>-6.3209881773218513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8485663693609999</v>
      </c>
      <c r="D82" s="7">
        <v>121333</v>
      </c>
      <c r="E82" s="1">
        <v>121333</v>
      </c>
      <c r="F82" s="6">
        <v>140388620672.52899</v>
      </c>
      <c r="G82" s="1" t="s">
        <v>150</v>
      </c>
      <c r="H82" s="1">
        <v>18485.66369361</v>
      </c>
      <c r="I82" s="25">
        <v>1.3167494348939949E-7</v>
      </c>
      <c r="J82" s="26">
        <v>1.5976515918399312E-2</v>
      </c>
      <c r="K82" s="5">
        <v>1.5976515918398989E-2</v>
      </c>
      <c r="L82" s="27">
        <v>1.8485663693609621E-2</v>
      </c>
      <c r="M82" s="4">
        <v>-3.7470027081099028E-16</v>
      </c>
      <c r="N82" s="3">
        <v>-3.7471181713044638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6951237193299997</v>
      </c>
      <c r="D83" s="7">
        <v>108666</v>
      </c>
      <c r="E83" s="1">
        <v>108666</v>
      </c>
      <c r="F83" s="6">
        <v>124611541572.802</v>
      </c>
      <c r="G83" s="1" t="s">
        <v>150</v>
      </c>
      <c r="H83" s="1">
        <v>5695.1237193300003</v>
      </c>
      <c r="I83" s="25">
        <v>4.5703019539347639E-8</v>
      </c>
      <c r="J83" s="26">
        <v>4.9663643212627508E-3</v>
      </c>
      <c r="K83" s="5">
        <v>4.9663643212626502E-3</v>
      </c>
      <c r="L83" s="27">
        <v>5.6951237193298846E-3</v>
      </c>
      <c r="M83" s="4">
        <v>-1.153591111524577E-16</v>
      </c>
      <c r="N83" s="3">
        <v>-1.155058271251619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121292580100001</v>
      </c>
      <c r="D84" s="7">
        <v>5344</v>
      </c>
      <c r="E84" s="1">
        <v>5344</v>
      </c>
      <c r="F84" s="6">
        <v>14114719648</v>
      </c>
      <c r="G84" s="1" t="s">
        <v>150</v>
      </c>
      <c r="H84" s="1">
        <v>2112.1292580099998</v>
      </c>
      <c r="I84" s="25">
        <v>1.4964018490507391E-7</v>
      </c>
      <c r="J84" s="26">
        <v>7.9967714813271502E-4</v>
      </c>
      <c r="K84" s="5">
        <v>7.9967714813269897E-4</v>
      </c>
      <c r="L84" s="27">
        <v>2.1121292580099571E-3</v>
      </c>
      <c r="M84" s="4">
        <v>-4.2500725161431768E-17</v>
      </c>
      <c r="N84" s="3">
        <v>-4.2291503632441163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5959071534500004</v>
      </c>
      <c r="D85" s="7">
        <v>80570</v>
      </c>
      <c r="E85" s="1">
        <v>80570</v>
      </c>
      <c r="F85" s="6">
        <v>13482407879.0399</v>
      </c>
      <c r="G85" s="1" t="s">
        <v>207</v>
      </c>
      <c r="H85" s="1">
        <v>5595.9071534500008</v>
      </c>
      <c r="I85" s="25">
        <v>4.1505250424514619E-7</v>
      </c>
      <c r="J85" s="26">
        <v>3.3440780267031428E-2</v>
      </c>
      <c r="K85" s="5">
        <v>3.3440780267030748E-2</v>
      </c>
      <c r="L85" s="27">
        <v>5.595907153449888E-3</v>
      </c>
      <c r="M85" s="4">
        <v>-1.1275702593849251E-16</v>
      </c>
      <c r="N85" s="3">
        <v>-1.127773430198431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5232595955299998</v>
      </c>
      <c r="D86" s="7">
        <v>193402</v>
      </c>
      <c r="E86" s="1">
        <v>193402</v>
      </c>
      <c r="F86" s="6">
        <v>9420152143.3800011</v>
      </c>
      <c r="G86" s="1" t="s">
        <v>171</v>
      </c>
      <c r="H86" s="1">
        <v>4523.2595955299994</v>
      </c>
      <c r="I86" s="25">
        <v>4.8016842262029852E-7</v>
      </c>
      <c r="J86" s="26">
        <v>9.286553327161097E-2</v>
      </c>
      <c r="K86" s="5">
        <v>9.286553327160911E-2</v>
      </c>
      <c r="L86" s="27">
        <v>4.5232595955299083E-3</v>
      </c>
      <c r="M86" s="4">
        <v>-9.1072982488782372E-17</v>
      </c>
      <c r="N86" s="3">
        <v>-9.0949470177292824E-11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9085696145099998</v>
      </c>
      <c r="D87" s="7">
        <v>537300</v>
      </c>
      <c r="E87" s="1">
        <v>537300</v>
      </c>
      <c r="F87" s="6">
        <v>8045000000</v>
      </c>
      <c r="G87" s="1" t="s">
        <v>164</v>
      </c>
      <c r="H87" s="1">
        <v>2908.5696145100001</v>
      </c>
      <c r="I87" s="25">
        <v>3.6153755307768802E-7</v>
      </c>
      <c r="J87" s="26">
        <v>0.1942541272686418</v>
      </c>
      <c r="K87" s="5">
        <v>0.19425412726863781</v>
      </c>
      <c r="L87" s="27">
        <v>2.9085696145099409E-3</v>
      </c>
      <c r="M87" s="4">
        <v>-5.8980598183211441E-17</v>
      </c>
      <c r="N87" s="3">
        <v>-5.9117155615240335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41181602161699998</v>
      </c>
      <c r="D88" s="7">
        <v>32331</v>
      </c>
      <c r="E88" s="1">
        <v>32331</v>
      </c>
      <c r="F88" s="6">
        <v>8191761097.8439703</v>
      </c>
      <c r="G88" s="1" t="s">
        <v>177</v>
      </c>
      <c r="H88" s="1">
        <v>4118.1602161699993</v>
      </c>
      <c r="I88" s="25">
        <v>5.0271976525949689E-7</v>
      </c>
      <c r="J88" s="26">
        <v>1.625343273060479E-2</v>
      </c>
      <c r="K88" s="5">
        <v>1.6253432730604471E-2</v>
      </c>
      <c r="L88" s="27">
        <v>4.1181602161699162E-3</v>
      </c>
      <c r="M88" s="4">
        <v>-8.3266726846886741E-17</v>
      </c>
      <c r="N88" s="3">
        <v>-8.276401786133647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848856241659</v>
      </c>
      <c r="D89" s="7">
        <v>25211000</v>
      </c>
      <c r="E89" s="1">
        <v>25211000</v>
      </c>
      <c r="F89" s="6">
        <v>68175833975.21701</v>
      </c>
      <c r="G89" s="1" t="s">
        <v>154</v>
      </c>
      <c r="H89" s="1">
        <v>18488.562416590001</v>
      </c>
      <c r="I89" s="25">
        <v>2.7118938395841092E-7</v>
      </c>
      <c r="J89" s="26">
        <v>6.8369555589754967</v>
      </c>
      <c r="K89" s="5">
        <v>6.8369555589753572</v>
      </c>
      <c r="L89" s="27">
        <v>1.848856241658962E-2</v>
      </c>
      <c r="M89" s="4">
        <v>-3.7470027081099028E-16</v>
      </c>
      <c r="N89" s="3">
        <v>-3.7471181713044638E-10</v>
      </c>
      <c r="P89" s="2"/>
      <c r="Q89" s="2"/>
      <c r="R89" s="2"/>
    </row>
    <row r="90" spans="1:18">
      <c r="A90" s="7" t="s">
        <v>125</v>
      </c>
      <c r="B90" s="1" t="s">
        <v>301</v>
      </c>
      <c r="C90" s="1">
        <v>0.10017797433099999</v>
      </c>
      <c r="D90" s="7">
        <v>14130.6</v>
      </c>
      <c r="E90" s="1">
        <v>14130.6</v>
      </c>
      <c r="F90" s="6">
        <v>4052977855.0500002</v>
      </c>
      <c r="G90" s="1" t="s">
        <v>152</v>
      </c>
      <c r="H90" s="1">
        <v>1001.77974331</v>
      </c>
      <c r="I90" s="25">
        <v>2.4717128470410578E-7</v>
      </c>
      <c r="J90" s="26">
        <v>3.4926785556398379E-3</v>
      </c>
      <c r="K90" s="5">
        <v>3.4926785556397681E-3</v>
      </c>
      <c r="L90" s="27">
        <v>1.0017797433099799E-3</v>
      </c>
      <c r="M90" s="4">
        <v>-2.0166160408230379E-17</v>
      </c>
      <c r="N90" s="3">
        <v>-2.012257027672604E-11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1.8322196700090001</v>
      </c>
      <c r="D91" s="7">
        <v>2380000</v>
      </c>
      <c r="E91" s="1">
        <v>2380000</v>
      </c>
      <c r="F91" s="6">
        <v>95459277125.887863</v>
      </c>
      <c r="G91" s="1" t="s">
        <v>158</v>
      </c>
      <c r="H91" s="1">
        <v>18322.19670009</v>
      </c>
      <c r="I91" s="25">
        <v>1.9193730826106539E-7</v>
      </c>
      <c r="J91" s="26">
        <v>0.45681079366133548</v>
      </c>
      <c r="K91" s="5">
        <v>0.45681079366132621</v>
      </c>
      <c r="L91" s="27">
        <v>1.8322196700089631E-2</v>
      </c>
      <c r="M91" s="4">
        <v>-3.7123082385903672E-16</v>
      </c>
      <c r="N91" s="3">
        <v>-3.7471181713044638E-10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20716597235199999</v>
      </c>
      <c r="D92" s="7">
        <v>7737</v>
      </c>
      <c r="E92" s="1">
        <v>7737</v>
      </c>
      <c r="F92" s="6">
        <v>11189278886.92</v>
      </c>
      <c r="G92" s="1" t="s">
        <v>171</v>
      </c>
      <c r="H92" s="1">
        <v>2071.6597235200002</v>
      </c>
      <c r="I92" s="25">
        <v>1.8514684855533639E-7</v>
      </c>
      <c r="J92" s="26">
        <v>1.432481167272638E-3</v>
      </c>
      <c r="K92" s="5">
        <v>1.4324811672726081E-3</v>
      </c>
      <c r="L92" s="27">
        <v>2.0716597235199579E-3</v>
      </c>
      <c r="M92" s="4">
        <v>-4.2067044292437572E-17</v>
      </c>
      <c r="N92" s="3">
        <v>-4.2291503632441163E-11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7113891971120001</v>
      </c>
      <c r="D93" s="7">
        <v>171500</v>
      </c>
      <c r="E93" s="1">
        <v>171500</v>
      </c>
      <c r="F93" s="6">
        <v>226041415214.14182</v>
      </c>
      <c r="G93" s="1" t="s">
        <v>150</v>
      </c>
      <c r="H93" s="1">
        <v>17113.89197112</v>
      </c>
      <c r="I93" s="25">
        <v>7.5711311375869082E-8</v>
      </c>
      <c r="J93" s="26">
        <v>1.298448990096155E-2</v>
      </c>
      <c r="K93" s="5">
        <v>1.298448990096129E-2</v>
      </c>
      <c r="L93" s="27">
        <v>1.7113891971119649E-2</v>
      </c>
      <c r="M93" s="4">
        <v>-3.4694469519536142E-16</v>
      </c>
      <c r="N93" s="3">
        <v>-3.4560798667371268E-10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3.026672836236</v>
      </c>
      <c r="D94" s="7">
        <v>73000000</v>
      </c>
      <c r="E94" s="1">
        <v>73000000</v>
      </c>
      <c r="F94" s="6">
        <v>188254618285.28299</v>
      </c>
      <c r="G94" s="1" t="s">
        <v>154</v>
      </c>
      <c r="H94" s="1">
        <v>30266.728362360001</v>
      </c>
      <c r="I94" s="25">
        <v>1.6077548927109711E-7</v>
      </c>
      <c r="J94" s="26">
        <v>11.736610716790089</v>
      </c>
      <c r="K94" s="5">
        <v>11.736610716789849</v>
      </c>
      <c r="L94" s="27">
        <v>3.0266728362359389E-2</v>
      </c>
      <c r="M94" s="4">
        <v>-6.106226635438361E-16</v>
      </c>
      <c r="N94" s="3">
        <v>-6.0754246078431606E-10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1.174046082734</v>
      </c>
      <c r="D95" s="7">
        <v>254410</v>
      </c>
      <c r="E95" s="1">
        <v>254410</v>
      </c>
      <c r="F95" s="6">
        <v>25478536325.459999</v>
      </c>
      <c r="G95" s="1" t="s">
        <v>156</v>
      </c>
      <c r="H95" s="1">
        <v>11740.460827340001</v>
      </c>
      <c r="I95" s="25">
        <v>4.6079808813852779E-7</v>
      </c>
      <c r="J95" s="26">
        <v>0.1172316416033229</v>
      </c>
      <c r="K95" s="5">
        <v>0.1172316416033205</v>
      </c>
      <c r="L95" s="27">
        <v>1.174046082733976E-2</v>
      </c>
      <c r="M95" s="4">
        <v>-2.3765711620882262E-16</v>
      </c>
      <c r="N95" s="3">
        <v>-2.3646862246096129E-10</v>
      </c>
      <c r="P95" s="2"/>
      <c r="Q95" s="2"/>
      <c r="R95" s="2"/>
    </row>
    <row r="96" spans="1:18">
      <c r="A96" s="7" t="s">
        <v>116</v>
      </c>
      <c r="B96" s="1" t="s">
        <v>284</v>
      </c>
      <c r="C96" s="1">
        <v>0.31741162571999998</v>
      </c>
      <c r="D96" s="7">
        <v>514</v>
      </c>
      <c r="E96" s="1">
        <v>514</v>
      </c>
      <c r="F96" s="6">
        <v>10152105544.52</v>
      </c>
      <c r="G96" s="1" t="s">
        <v>150</v>
      </c>
      <c r="H96" s="1">
        <v>3174.1162571999998</v>
      </c>
      <c r="I96" s="25">
        <v>3.1265595528735951E-7</v>
      </c>
      <c r="J96" s="26">
        <v>1.6070516101770281E-4</v>
      </c>
      <c r="K96" s="5">
        <v>1.6070516101769961E-4</v>
      </c>
      <c r="L96" s="27">
        <v>3.1741162571999361E-3</v>
      </c>
      <c r="M96" s="4">
        <v>-6.4184768611141862E-17</v>
      </c>
      <c r="N96" s="3">
        <v>-6.4119376474991441E-11</v>
      </c>
      <c r="P96" s="2"/>
      <c r="Q96" s="2"/>
      <c r="R96" s="2"/>
    </row>
    <row r="97" spans="1:18">
      <c r="A97" s="7" t="s">
        <v>93</v>
      </c>
      <c r="B97" s="1" t="s">
        <v>256</v>
      </c>
      <c r="C97" s="1">
        <v>0.91117768582000003</v>
      </c>
      <c r="D97" s="7">
        <v>487397</v>
      </c>
      <c r="E97" s="1">
        <v>487397</v>
      </c>
      <c r="F97" s="6">
        <v>24239391414.484001</v>
      </c>
      <c r="G97" s="1" t="s">
        <v>152</v>
      </c>
      <c r="H97" s="1">
        <v>9111.7768582000008</v>
      </c>
      <c r="I97" s="25">
        <v>3.7590782303038151E-7</v>
      </c>
      <c r="J97" s="26">
        <v>0.18321634522153879</v>
      </c>
      <c r="K97" s="5">
        <v>0.18321634522153521</v>
      </c>
      <c r="L97" s="27">
        <v>9.111776858199817E-3</v>
      </c>
      <c r="M97" s="4">
        <v>-1.838806884535416E-16</v>
      </c>
      <c r="N97" s="3">
        <v>-1.837179297581315E-10</v>
      </c>
      <c r="P97" s="2"/>
      <c r="Q97" s="2"/>
      <c r="R97" s="2"/>
    </row>
    <row r="98" spans="1:18">
      <c r="A98" s="7" t="s">
        <v>94</v>
      </c>
      <c r="B98" s="1" t="s">
        <v>257</v>
      </c>
      <c r="C98" s="1">
        <v>0.31813081307699997</v>
      </c>
      <c r="D98" s="7">
        <v>96000</v>
      </c>
      <c r="E98" s="1">
        <v>96000</v>
      </c>
      <c r="F98" s="6">
        <v>8161523801</v>
      </c>
      <c r="G98" s="1" t="s">
        <v>156</v>
      </c>
      <c r="H98" s="1">
        <v>3181.3081307699999</v>
      </c>
      <c r="I98" s="25">
        <v>3.8979340235216941E-7</v>
      </c>
      <c r="J98" s="26">
        <v>3.7420166625808257E-2</v>
      </c>
      <c r="K98" s="5">
        <v>3.7420166625807501E-2</v>
      </c>
      <c r="L98" s="27">
        <v>3.181308130769936E-3</v>
      </c>
      <c r="M98" s="4">
        <v>-6.4184768611141862E-17</v>
      </c>
      <c r="N98" s="3">
        <v>-6.4574123825877905E-11</v>
      </c>
      <c r="P98" s="2"/>
      <c r="Q98" s="2"/>
      <c r="R98" s="2"/>
    </row>
    <row r="99" spans="1:18">
      <c r="A99" s="7" t="s">
        <v>95</v>
      </c>
      <c r="B99" s="1" t="s">
        <v>258</v>
      </c>
      <c r="C99" s="1">
        <v>5.7441332681160002</v>
      </c>
      <c r="D99" s="7">
        <v>823511</v>
      </c>
      <c r="E99" s="1">
        <v>823511</v>
      </c>
      <c r="F99" s="6">
        <v>137742810517.63431</v>
      </c>
      <c r="G99" s="1" t="s">
        <v>152</v>
      </c>
      <c r="H99" s="1">
        <v>57441.332681159998</v>
      </c>
      <c r="I99" s="25">
        <v>4.1701873560802781E-7</v>
      </c>
      <c r="J99" s="26">
        <v>0.34341951597930259</v>
      </c>
      <c r="K99" s="5">
        <v>0.34341951597929571</v>
      </c>
      <c r="L99" s="27">
        <v>5.7441332681158842E-2</v>
      </c>
      <c r="M99" s="4">
        <v>-1.1587952819525069E-15</v>
      </c>
      <c r="N99" s="3">
        <v>-1.1568772606551649E-9</v>
      </c>
      <c r="P99" s="2"/>
      <c r="Q99" s="2"/>
      <c r="R99" s="2"/>
    </row>
    <row r="100" spans="1:18">
      <c r="A100" s="7" t="s">
        <v>97</v>
      </c>
      <c r="B100" s="1" t="s">
        <v>260</v>
      </c>
      <c r="C100" s="1">
        <v>0.48224459973900002</v>
      </c>
      <c r="D100" s="7">
        <v>108682</v>
      </c>
      <c r="E100" s="1">
        <v>108682</v>
      </c>
      <c r="F100" s="6">
        <v>15555710118.639999</v>
      </c>
      <c r="G100" s="1" t="s">
        <v>207</v>
      </c>
      <c r="H100" s="1">
        <v>4822.4459973900002</v>
      </c>
      <c r="I100" s="25">
        <v>3.1001130521270059E-7</v>
      </c>
      <c r="J100" s="26">
        <v>3.3692648673126727E-2</v>
      </c>
      <c r="K100" s="5">
        <v>3.3692648673126047E-2</v>
      </c>
      <c r="L100" s="27">
        <v>4.8224459973899032E-3</v>
      </c>
      <c r="M100" s="4">
        <v>-9.7144514654701197E-17</v>
      </c>
      <c r="N100" s="3">
        <v>-9.7315933089703321E-11</v>
      </c>
      <c r="P100" s="2"/>
      <c r="Q100" s="2"/>
      <c r="R100" s="2"/>
    </row>
    <row r="101" spans="1:18">
      <c r="A101" s="7" t="s">
        <v>98</v>
      </c>
      <c r="B101" s="1" t="s">
        <v>261</v>
      </c>
      <c r="C101" s="1">
        <v>1.44366815598</v>
      </c>
      <c r="D101" s="7">
        <v>16949</v>
      </c>
      <c r="E101" s="1">
        <v>16949</v>
      </c>
      <c r="F101" s="6">
        <v>44555041750.199997</v>
      </c>
      <c r="G101" s="1" t="s">
        <v>150</v>
      </c>
      <c r="H101" s="1">
        <v>14436.681559799999</v>
      </c>
      <c r="I101" s="25">
        <v>3.2401903337314681E-7</v>
      </c>
      <c r="J101" s="26">
        <v>5.4917985966414654E-3</v>
      </c>
      <c r="K101" s="5">
        <v>5.4917985966413544E-3</v>
      </c>
      <c r="L101" s="27">
        <v>1.443668155979971E-2</v>
      </c>
      <c r="M101" s="4">
        <v>-2.9143354396410359E-16</v>
      </c>
      <c r="N101" s="3">
        <v>-2.9103830456733698E-10</v>
      </c>
      <c r="P101" s="2"/>
      <c r="Q101" s="2"/>
      <c r="R101" s="2"/>
    </row>
    <row r="102" spans="1:18">
      <c r="A102" s="1" t="s">
        <v>99</v>
      </c>
      <c r="B102" s="1" t="s">
        <v>262</v>
      </c>
      <c r="C102" s="1">
        <v>0.91236069868799996</v>
      </c>
      <c r="D102" s="7">
        <v>1771370</v>
      </c>
      <c r="E102" s="1">
        <v>1771370</v>
      </c>
      <c r="F102" s="6">
        <v>33094732841.919899</v>
      </c>
      <c r="G102" s="1" t="s">
        <v>207</v>
      </c>
      <c r="H102" s="1">
        <v>9123.6069868799987</v>
      </c>
      <c r="I102" s="25">
        <v>2.7568154214931309E-7</v>
      </c>
      <c r="J102" s="26">
        <v>0.4883340133170288</v>
      </c>
      <c r="K102" s="5">
        <v>0.48833401331701898</v>
      </c>
      <c r="L102" s="27">
        <v>9.1236069868798151E-3</v>
      </c>
      <c r="M102" s="4">
        <v>-1.838806884535416E-16</v>
      </c>
      <c r="N102" s="3">
        <v>-1.837179297581315E-10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8723677058200001</v>
      </c>
      <c r="D103" s="7">
        <v>35482</v>
      </c>
      <c r="E103" s="7">
        <v>35482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0"/>
  <dimension ref="A1"/>
  <sheetViews>
    <sheetView workbookViewId="0">
      <selection activeCell="D37" sqref="D37"/>
    </sheetView>
  </sheetViews>
  <sheetFormatPr defaultRowHeight="14"/>
  <sheetData/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97">
    <tabColor theme="7" tint="0.79998168889431442"/>
  </sheetPr>
  <dimension ref="A1"/>
  <sheetViews>
    <sheetView workbookViewId="0">
      <selection activeCell="B31" sqref="B31"/>
    </sheetView>
  </sheetViews>
  <sheetFormatPr defaultRowHeight="14"/>
  <sheetData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98">
    <tabColor theme="7" tint="0.79998168889431442"/>
  </sheetPr>
  <dimension ref="A1:U1466"/>
  <sheetViews>
    <sheetView topLeftCell="A38" workbookViewId="0">
      <selection activeCell="A78" sqref="A7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7047517237700005</v>
      </c>
      <c r="D2" s="7">
        <v>117858</v>
      </c>
      <c r="E2" s="1">
        <v>117858</v>
      </c>
      <c r="F2" s="6">
        <v>102739069135.494</v>
      </c>
      <c r="G2" s="1" t="s">
        <v>150</v>
      </c>
      <c r="H2" s="1">
        <v>6704.7517237700004</v>
      </c>
      <c r="I2" s="25">
        <v>6.5260000700684385E-8</v>
      </c>
      <c r="J2" s="26">
        <v>7.6914131625812603E-3</v>
      </c>
      <c r="K2" s="5">
        <v>7.6914131625811077E-3</v>
      </c>
      <c r="L2" s="27">
        <v>6.7047517237698671E-3</v>
      </c>
      <c r="M2" s="4">
        <v>-1.335737076502141E-16</v>
      </c>
      <c r="N2" s="3">
        <v>-1.336957211606205E-10</v>
      </c>
      <c r="P2" s="12">
        <v>92.703664403020397</v>
      </c>
      <c r="Q2" s="11">
        <v>92.703664403018507</v>
      </c>
      <c r="R2" s="10">
        <v>1000000</v>
      </c>
      <c r="T2" s="9">
        <v>44348</v>
      </c>
      <c r="U2" s="8">
        <v>44358</v>
      </c>
    </row>
    <row r="3" spans="1:21">
      <c r="A3" s="7" t="s">
        <v>2</v>
      </c>
      <c r="B3" s="1" t="s">
        <v>151</v>
      </c>
      <c r="C3" s="1">
        <v>0.498329122392</v>
      </c>
      <c r="D3" s="7">
        <v>167166</v>
      </c>
      <c r="E3" s="1">
        <v>167166</v>
      </c>
      <c r="F3" s="6">
        <v>10743995889.63998</v>
      </c>
      <c r="G3" s="1" t="s">
        <v>152</v>
      </c>
      <c r="H3" s="1">
        <v>4983.2912239200004</v>
      </c>
      <c r="I3" s="25">
        <v>4.6382102851744338E-7</v>
      </c>
      <c r="J3" s="26">
        <v>7.7535106053146938E-2</v>
      </c>
      <c r="K3" s="5">
        <v>7.7535106053145383E-2</v>
      </c>
      <c r="L3" s="27">
        <v>4.9832912239198999E-3</v>
      </c>
      <c r="M3" s="4">
        <v>-9.9746599868666408E-17</v>
      </c>
      <c r="N3" s="3">
        <v>-1.000444171950221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8019219619</v>
      </c>
      <c r="D4" s="7">
        <v>2435010</v>
      </c>
      <c r="E4" s="1">
        <v>2435010</v>
      </c>
      <c r="F4" s="6">
        <v>19524354727.549999</v>
      </c>
      <c r="G4" s="1" t="s">
        <v>154</v>
      </c>
      <c r="H4" s="1">
        <v>2780.1921961899998</v>
      </c>
      <c r="I4" s="25">
        <v>1.423961116762024E-7</v>
      </c>
      <c r="J4" s="26">
        <v>0.34673595589266959</v>
      </c>
      <c r="K4" s="5">
        <v>0.34673595589266271</v>
      </c>
      <c r="L4" s="27">
        <v>2.780192196189944E-3</v>
      </c>
      <c r="M4" s="4">
        <v>-5.5511151231257827E-17</v>
      </c>
      <c r="N4" s="3">
        <v>-5.5479176808148623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0811615867599998</v>
      </c>
      <c r="D5" s="7">
        <v>117989</v>
      </c>
      <c r="E5" s="1">
        <v>117989</v>
      </c>
      <c r="F5" s="6">
        <v>10490484025.15996</v>
      </c>
      <c r="G5" s="1" t="s">
        <v>156</v>
      </c>
      <c r="H5" s="1">
        <v>4081.1615867599999</v>
      </c>
      <c r="I5" s="25">
        <v>3.8903463147857658E-7</v>
      </c>
      <c r="J5" s="26">
        <v>4.590180713352577E-2</v>
      </c>
      <c r="K5" s="5">
        <v>4.5901807133524861E-2</v>
      </c>
      <c r="L5" s="27">
        <v>4.0811615867599182E-3</v>
      </c>
      <c r="M5" s="4">
        <v>-8.1532003370909933E-17</v>
      </c>
      <c r="N5" s="3">
        <v>-8.1399775808677077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736666762499999</v>
      </c>
      <c r="D6" s="7">
        <v>10092</v>
      </c>
      <c r="E6" s="1">
        <v>10092</v>
      </c>
      <c r="F6" s="6">
        <v>8044633478.3439999</v>
      </c>
      <c r="G6" s="1" t="s">
        <v>158</v>
      </c>
      <c r="H6" s="1">
        <v>3773.6666762499999</v>
      </c>
      <c r="I6" s="25">
        <v>4.690911881080274E-7</v>
      </c>
      <c r="J6" s="26">
        <v>4.7340682703862127E-3</v>
      </c>
      <c r="K6" s="5">
        <v>4.7340682703861181E-3</v>
      </c>
      <c r="L6" s="27">
        <v>3.7736666762499239E-3</v>
      </c>
      <c r="M6" s="4">
        <v>-7.5460471204991109E-17</v>
      </c>
      <c r="N6" s="3">
        <v>-7.5488060247153044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299327618299999</v>
      </c>
      <c r="D7" s="7">
        <v>634202</v>
      </c>
      <c r="E7" s="1">
        <v>634202</v>
      </c>
      <c r="F7" s="6">
        <v>12866696314.74</v>
      </c>
      <c r="G7" s="1" t="s">
        <v>160</v>
      </c>
      <c r="H7" s="1">
        <v>3129.9327618299999</v>
      </c>
      <c r="I7" s="25">
        <v>2.4325846241077212E-7</v>
      </c>
      <c r="J7" s="26">
        <v>0.15427500337783651</v>
      </c>
      <c r="K7" s="5">
        <v>0.1542750033778334</v>
      </c>
      <c r="L7" s="27">
        <v>3.129932761829937E-3</v>
      </c>
      <c r="M7" s="4">
        <v>-6.2450045135165055E-17</v>
      </c>
      <c r="N7" s="3">
        <v>-6.2300387071445584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4784064681500001</v>
      </c>
      <c r="D8" s="7">
        <v>22070</v>
      </c>
      <c r="E8" s="1">
        <v>22070</v>
      </c>
      <c r="F8" s="6">
        <v>7330151281.6300001</v>
      </c>
      <c r="G8" s="1" t="s">
        <v>162</v>
      </c>
      <c r="H8" s="1">
        <v>2478.4064681499999</v>
      </c>
      <c r="I8" s="25">
        <v>3.3811123030449629E-7</v>
      </c>
      <c r="J8" s="26">
        <v>7.4621148528202343E-3</v>
      </c>
      <c r="K8" s="5">
        <v>7.4621148528200851E-3</v>
      </c>
      <c r="L8" s="27">
        <v>2.4784064681499509E-3</v>
      </c>
      <c r="M8" s="4">
        <v>-4.9439619065339002E-17</v>
      </c>
      <c r="N8" s="3">
        <v>-4.9567461246624589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97315698223</v>
      </c>
      <c r="D9" s="7">
        <v>11068200</v>
      </c>
      <c r="E9" s="1">
        <v>11068200</v>
      </c>
      <c r="F9" s="6">
        <v>24003034295.309891</v>
      </c>
      <c r="G9" s="1" t="s">
        <v>164</v>
      </c>
      <c r="H9" s="1">
        <v>3973.1569822299998</v>
      </c>
      <c r="I9" s="25">
        <v>1.6552728014917429E-7</v>
      </c>
      <c r="J9" s="26">
        <v>1.832089042147091</v>
      </c>
      <c r="K9" s="5">
        <v>1.832089042147055</v>
      </c>
      <c r="L9" s="27">
        <v>3.9731569822299201E-3</v>
      </c>
      <c r="M9" s="4">
        <v>-7.9797279894933126E-17</v>
      </c>
      <c r="N9" s="3">
        <v>-7.9580786405131221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8540503737789999</v>
      </c>
      <c r="D10" s="7">
        <v>58957</v>
      </c>
      <c r="E10" s="1">
        <v>58957</v>
      </c>
      <c r="F10" s="6">
        <v>43838497480.289902</v>
      </c>
      <c r="G10" s="1" t="s">
        <v>158</v>
      </c>
      <c r="H10" s="1">
        <v>18540.503737790001</v>
      </c>
      <c r="I10" s="25">
        <v>4.229274451325788E-7</v>
      </c>
      <c r="J10" s="26">
        <v>2.4934533382681451E-2</v>
      </c>
      <c r="K10" s="5">
        <v>2.4934533382680941E-2</v>
      </c>
      <c r="L10" s="27">
        <v>1.8540503737789631E-2</v>
      </c>
      <c r="M10" s="4">
        <v>-3.7123082385903672E-16</v>
      </c>
      <c r="N10" s="3">
        <v>-3.7471181713044638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3484430104899998</v>
      </c>
      <c r="D11" s="7">
        <v>71628</v>
      </c>
      <c r="E11" s="1">
        <v>71628</v>
      </c>
      <c r="F11" s="6">
        <v>7945695335.04</v>
      </c>
      <c r="G11" s="1" t="s">
        <v>152</v>
      </c>
      <c r="H11" s="1">
        <v>3348.4430104899998</v>
      </c>
      <c r="I11" s="25">
        <v>4.2141598303216879E-7</v>
      </c>
      <c r="J11" s="26">
        <v>3.0185184032628189E-2</v>
      </c>
      <c r="K11" s="5">
        <v>3.0185184032627588E-2</v>
      </c>
      <c r="L11" s="27">
        <v>3.3484430104899331E-3</v>
      </c>
      <c r="M11" s="4">
        <v>-6.6786853825107073E-17</v>
      </c>
      <c r="N11" s="3">
        <v>-6.6847860580310225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7534174245610004</v>
      </c>
      <c r="D12" s="7">
        <v>468186</v>
      </c>
      <c r="E12" s="1">
        <v>468186</v>
      </c>
      <c r="F12" s="6">
        <v>124402220330.39999</v>
      </c>
      <c r="G12" s="1" t="s">
        <v>152</v>
      </c>
      <c r="H12" s="1">
        <v>57534.174245609996</v>
      </c>
      <c r="I12" s="25">
        <v>4.624851075230404E-7</v>
      </c>
      <c r="J12" s="26">
        <v>0.2165290525507822</v>
      </c>
      <c r="K12" s="5">
        <v>0.2165290525507779</v>
      </c>
      <c r="L12" s="27">
        <v>5.7534174245608853E-2</v>
      </c>
      <c r="M12" s="4">
        <v>-1.1518563880485999E-15</v>
      </c>
      <c r="N12" s="3">
        <v>-1.1496013030409811E-9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6780900646810002</v>
      </c>
      <c r="D13" s="7">
        <v>363000</v>
      </c>
      <c r="E13" s="1">
        <v>363000</v>
      </c>
      <c r="F13" s="6">
        <v>393786728284.81201</v>
      </c>
      <c r="G13" s="1" t="s">
        <v>150</v>
      </c>
      <c r="H13" s="1">
        <v>46780.900646810012</v>
      </c>
      <c r="I13" s="25">
        <v>1.1879755534314261E-7</v>
      </c>
      <c r="J13" s="26">
        <v>4.3123512589560757E-2</v>
      </c>
      <c r="K13" s="5">
        <v>4.312351258955989E-2</v>
      </c>
      <c r="L13" s="27">
        <v>4.6780900646809058E-2</v>
      </c>
      <c r="M13" s="4">
        <v>-9.3675067702747583E-16</v>
      </c>
      <c r="N13" s="3">
        <v>-9.3859853222966194E-10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2076327433400003</v>
      </c>
      <c r="D14" s="7">
        <v>83634</v>
      </c>
      <c r="E14" s="1">
        <v>83634</v>
      </c>
      <c r="F14" s="6">
        <v>28023881373.5</v>
      </c>
      <c r="G14" s="1" t="s">
        <v>171</v>
      </c>
      <c r="H14" s="1">
        <v>6207.6327433400002</v>
      </c>
      <c r="I14" s="25">
        <v>2.2151224024271221E-7</v>
      </c>
      <c r="J14" s="26">
        <v>1.852595470045899E-2</v>
      </c>
      <c r="K14" s="5">
        <v>1.8525954700458629E-2</v>
      </c>
      <c r="L14" s="27">
        <v>6.207632743339876E-3</v>
      </c>
      <c r="M14" s="4">
        <v>-1.2403272853234171E-16</v>
      </c>
      <c r="N14" s="3">
        <v>-1.2369127944111819E-1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8.3371423986999996E-2</v>
      </c>
      <c r="D15" s="7">
        <v>841519</v>
      </c>
      <c r="E15" s="1">
        <v>841519</v>
      </c>
      <c r="F15" s="6">
        <v>7343243573.5640001</v>
      </c>
      <c r="G15" s="1" t="s">
        <v>154</v>
      </c>
      <c r="H15" s="1">
        <v>833.71423987000003</v>
      </c>
      <c r="I15" s="25">
        <v>1.135348748162744E-7</v>
      </c>
      <c r="J15" s="26">
        <v>9.5541754320516398E-2</v>
      </c>
      <c r="K15" s="5">
        <v>9.5541754320514483E-2</v>
      </c>
      <c r="L15" s="27">
        <v>8.337142398699833E-4</v>
      </c>
      <c r="M15" s="4">
        <v>-1.6696713456276771E-17</v>
      </c>
      <c r="N15" s="3">
        <v>-1.671196514507756E-11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7569120668000004</v>
      </c>
      <c r="D16" s="7">
        <v>3446</v>
      </c>
      <c r="E16" s="1">
        <v>3446</v>
      </c>
      <c r="F16" s="6">
        <v>15489086432.514999</v>
      </c>
      <c r="G16" s="1" t="s">
        <v>162</v>
      </c>
      <c r="H16" s="1">
        <v>6756.9120668000014</v>
      </c>
      <c r="I16" s="25">
        <v>4.3623696570094379E-7</v>
      </c>
      <c r="J16" s="26">
        <v>1.5032725838054521E-3</v>
      </c>
      <c r="K16" s="5">
        <v>1.503272583805423E-3</v>
      </c>
      <c r="L16" s="27">
        <v>6.7569120667998646E-3</v>
      </c>
      <c r="M16" s="4">
        <v>-1.35308431126191E-16</v>
      </c>
      <c r="N16" s="3">
        <v>-1.3460521586239341E-10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0208498353</v>
      </c>
      <c r="D17" s="7">
        <v>2185</v>
      </c>
      <c r="E17" s="1">
        <v>2185</v>
      </c>
      <c r="F17" s="6">
        <v>8274637238.1599398</v>
      </c>
      <c r="G17" s="1" t="s">
        <v>150</v>
      </c>
      <c r="H17" s="1">
        <v>4020.8498353</v>
      </c>
      <c r="I17" s="25">
        <v>4.8592460546271999E-7</v>
      </c>
      <c r="J17" s="26">
        <v>1.061745262936043E-3</v>
      </c>
      <c r="K17" s="5">
        <v>1.0617452629360219E-3</v>
      </c>
      <c r="L17" s="27">
        <v>4.0208498352999186E-3</v>
      </c>
      <c r="M17" s="4">
        <v>-8.066464163292153E-17</v>
      </c>
      <c r="N17" s="3">
        <v>-8.0490281106904149E-1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1638983247899999</v>
      </c>
      <c r="D18" s="7">
        <v>21794</v>
      </c>
      <c r="E18" s="1">
        <v>21794</v>
      </c>
      <c r="F18" s="6">
        <v>6202667881.6399899</v>
      </c>
      <c r="G18" s="1" t="s">
        <v>177</v>
      </c>
      <c r="H18" s="1">
        <v>3163.8983247900001</v>
      </c>
      <c r="I18" s="25">
        <v>5.1008668933495483E-7</v>
      </c>
      <c r="J18" s="26">
        <v>1.1116829307366009E-2</v>
      </c>
      <c r="K18" s="5">
        <v>1.111682930736578E-2</v>
      </c>
      <c r="L18" s="27">
        <v>3.1638983247899372E-3</v>
      </c>
      <c r="M18" s="4">
        <v>-6.3317406873153459E-17</v>
      </c>
      <c r="N18" s="3">
        <v>-6.3209881773218513E-11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1802441730269999</v>
      </c>
      <c r="D19" s="7">
        <v>332527</v>
      </c>
      <c r="E19" s="1">
        <v>332527</v>
      </c>
      <c r="F19" s="6">
        <v>28151017675.52</v>
      </c>
      <c r="G19" s="1" t="s">
        <v>162</v>
      </c>
      <c r="H19" s="1">
        <v>11802.44173027</v>
      </c>
      <c r="I19" s="25">
        <v>4.1925453162332209E-7</v>
      </c>
      <c r="J19" s="26">
        <v>0.13941345163710839</v>
      </c>
      <c r="K19" s="5">
        <v>0.13941345163710561</v>
      </c>
      <c r="L19" s="27">
        <v>1.180244173026976E-2</v>
      </c>
      <c r="M19" s="4">
        <v>-2.3592239273284581E-16</v>
      </c>
      <c r="N19" s="3">
        <v>-2.3464963305741549E-10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4432283827500005</v>
      </c>
      <c r="D20" s="7">
        <v>14821</v>
      </c>
      <c r="E20" s="1">
        <v>14821</v>
      </c>
      <c r="F20" s="6">
        <v>10774199830.200001</v>
      </c>
      <c r="G20" s="1" t="s">
        <v>152</v>
      </c>
      <c r="H20" s="1">
        <v>5443.2283827499996</v>
      </c>
      <c r="I20" s="25">
        <v>5.0520952539720602E-7</v>
      </c>
      <c r="J20" s="26">
        <v>7.4877103759119906E-3</v>
      </c>
      <c r="K20" s="5">
        <v>7.4877103759118406E-3</v>
      </c>
      <c r="L20" s="27">
        <v>5.4432283827498922E-3</v>
      </c>
      <c r="M20" s="4">
        <v>-1.0842021724855039E-16</v>
      </c>
      <c r="N20" s="3">
        <v>-1.082298695109785E-10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2393416236499999</v>
      </c>
      <c r="D21" s="7">
        <v>377</v>
      </c>
      <c r="E21" s="1">
        <v>377</v>
      </c>
      <c r="F21" s="6">
        <v>13127480989.59</v>
      </c>
      <c r="G21" s="1" t="s">
        <v>150</v>
      </c>
      <c r="H21" s="1">
        <v>6239.3416236499997</v>
      </c>
      <c r="I21" s="25">
        <v>4.7528856667914843E-7</v>
      </c>
      <c r="J21" s="26">
        <v>1.791837896380389E-4</v>
      </c>
      <c r="K21" s="5">
        <v>1.7918378963803529E-4</v>
      </c>
      <c r="L21" s="27">
        <v>6.2393416236498746E-3</v>
      </c>
      <c r="M21" s="4">
        <v>-1.2490009027033011E-16</v>
      </c>
      <c r="N21" s="3">
        <v>-1.255102688446641E-10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600116884000001</v>
      </c>
      <c r="D22" s="7">
        <v>142321</v>
      </c>
      <c r="E22" s="1">
        <v>142321</v>
      </c>
      <c r="F22" s="6">
        <v>6354802031.4700003</v>
      </c>
      <c r="G22" s="1" t="s">
        <v>152</v>
      </c>
      <c r="H22" s="1">
        <v>2160.0116883999999</v>
      </c>
      <c r="I22" s="25">
        <v>3.3990227826189938E-7</v>
      </c>
      <c r="J22" s="26">
        <v>4.8375232144511789E-2</v>
      </c>
      <c r="K22" s="5">
        <v>4.8375232144510817E-2</v>
      </c>
      <c r="L22" s="27">
        <v>2.1600116883999571E-3</v>
      </c>
      <c r="M22" s="4">
        <v>-4.3368086899420177E-17</v>
      </c>
      <c r="N22" s="3">
        <v>-4.3200998334214091E-11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93239759264</v>
      </c>
      <c r="D23" s="7">
        <v>43570000</v>
      </c>
      <c r="E23" s="1">
        <v>43570000</v>
      </c>
      <c r="F23" s="6">
        <v>13011560782.55998</v>
      </c>
      <c r="G23" s="1" t="s">
        <v>152</v>
      </c>
      <c r="H23" s="1">
        <v>1932.3975926400001</v>
      </c>
      <c r="I23" s="25">
        <v>1.485138965980227E-7</v>
      </c>
      <c r="J23" s="26">
        <v>6.4707504747758486</v>
      </c>
      <c r="K23" s="5">
        <v>6.470750474775719</v>
      </c>
      <c r="L23" s="27">
        <v>1.932397592639961E-3</v>
      </c>
      <c r="M23" s="4">
        <v>-3.8597597340483958E-17</v>
      </c>
      <c r="N23" s="3">
        <v>-3.865352482534945E-1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3540225422699999</v>
      </c>
      <c r="D24" s="7">
        <v>4801.17</v>
      </c>
      <c r="E24" s="1">
        <v>4801.17</v>
      </c>
      <c r="F24" s="6">
        <v>15007371262.896</v>
      </c>
      <c r="G24" s="1" t="s">
        <v>150</v>
      </c>
      <c r="H24" s="1">
        <v>3354.02254227</v>
      </c>
      <c r="I24" s="25">
        <v>2.2349167509185531E-7</v>
      </c>
      <c r="J24" s="26">
        <v>1.073021525700763E-3</v>
      </c>
      <c r="K24" s="5">
        <v>1.073021525700742E-3</v>
      </c>
      <c r="L24" s="27">
        <v>3.354022542269932E-3</v>
      </c>
      <c r="M24" s="4">
        <v>-6.7220534694101275E-17</v>
      </c>
      <c r="N24" s="3">
        <v>-6.730260793119669E-1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7686888806900001</v>
      </c>
      <c r="D25" s="7">
        <v>8738</v>
      </c>
      <c r="E25" s="1">
        <v>8738</v>
      </c>
      <c r="F25" s="6">
        <v>6078812442.0500002</v>
      </c>
      <c r="G25" s="1" t="s">
        <v>177</v>
      </c>
      <c r="H25" s="1">
        <v>2768.6888806900001</v>
      </c>
      <c r="I25" s="25">
        <v>4.5546542307140107E-7</v>
      </c>
      <c r="J25" s="26">
        <v>3.9798568667979029E-3</v>
      </c>
      <c r="K25" s="5">
        <v>3.9798568667978231E-3</v>
      </c>
      <c r="L25" s="27">
        <v>2.7686888806899451E-3</v>
      </c>
      <c r="M25" s="4">
        <v>-5.5511151231257827E-17</v>
      </c>
      <c r="N25" s="3">
        <v>-5.5479176808148623E-1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9831950495300003</v>
      </c>
      <c r="D26" s="7">
        <v>3057430</v>
      </c>
      <c r="E26" s="1">
        <v>3057430</v>
      </c>
      <c r="F26" s="6">
        <v>8859417565.3530006</v>
      </c>
      <c r="G26" s="1" t="s">
        <v>152</v>
      </c>
      <c r="H26" s="1">
        <v>2983.1950495299998</v>
      </c>
      <c r="I26" s="25">
        <v>3.3672586572694592E-7</v>
      </c>
      <c r="J26" s="26">
        <v>1.029515763649536</v>
      </c>
      <c r="K26" s="5">
        <v>1.029515763649516</v>
      </c>
      <c r="L26" s="27">
        <v>2.983195049529941E-3</v>
      </c>
      <c r="M26" s="4">
        <v>-5.9414279052205643E-17</v>
      </c>
      <c r="N26" s="3">
        <v>-5.9117155615240335E-1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11876333884</v>
      </c>
      <c r="D27" s="7">
        <v>981000</v>
      </c>
      <c r="E27" s="1">
        <v>981000</v>
      </c>
      <c r="F27" s="6">
        <v>63900545989.837898</v>
      </c>
      <c r="G27" s="1" t="s">
        <v>160</v>
      </c>
      <c r="H27" s="1">
        <v>17118.763338839999</v>
      </c>
      <c r="I27" s="25">
        <v>2.678969807482145E-7</v>
      </c>
      <c r="J27" s="26">
        <v>0.26280693811399841</v>
      </c>
      <c r="K27" s="5">
        <v>0.26280693811399319</v>
      </c>
      <c r="L27" s="27">
        <v>1.711876333883966E-2</v>
      </c>
      <c r="M27" s="4">
        <v>-3.434752482434078E-16</v>
      </c>
      <c r="N27" s="3">
        <v>-3.4197000786662102E-1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501417856980001</v>
      </c>
      <c r="D28" s="7">
        <v>360901</v>
      </c>
      <c r="E28" s="1">
        <v>360901</v>
      </c>
      <c r="F28" s="6">
        <v>56904697308.080002</v>
      </c>
      <c r="G28" s="1" t="s">
        <v>152</v>
      </c>
      <c r="H28" s="1">
        <v>21501.417856979999</v>
      </c>
      <c r="I28" s="25">
        <v>3.7784961302178779E-7</v>
      </c>
      <c r="J28" s="26">
        <v>0.1363663031891762</v>
      </c>
      <c r="K28" s="5">
        <v>0.1363663031891735</v>
      </c>
      <c r="L28" s="27">
        <v>2.1501417856979569E-2</v>
      </c>
      <c r="M28" s="4">
        <v>-4.3021142204224821E-16</v>
      </c>
      <c r="N28" s="3">
        <v>-4.2928149923682208E-1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2835511293799997</v>
      </c>
      <c r="D29" s="7">
        <v>3111000</v>
      </c>
      <c r="E29" s="1">
        <v>3111000</v>
      </c>
      <c r="F29" s="6">
        <v>13010181045.42956</v>
      </c>
      <c r="G29" s="1" t="s">
        <v>152</v>
      </c>
      <c r="H29" s="1">
        <v>5283.55112938</v>
      </c>
      <c r="I29" s="25">
        <v>4.061089627370018E-7</v>
      </c>
      <c r="J29" s="26">
        <v>1.2634049830748131</v>
      </c>
      <c r="K29" s="5">
        <v>1.2634049830747871</v>
      </c>
      <c r="L29" s="27">
        <v>5.283551129379894E-3</v>
      </c>
      <c r="M29" s="4">
        <v>-1.058181320345852E-16</v>
      </c>
      <c r="N29" s="3">
        <v>-1.064108801074326E-10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57741823752</v>
      </c>
      <c r="D30" s="7">
        <v>188016</v>
      </c>
      <c r="E30" s="1">
        <v>188016</v>
      </c>
      <c r="F30" s="6">
        <v>6287452264.8800001</v>
      </c>
      <c r="G30" s="1" t="s">
        <v>152</v>
      </c>
      <c r="H30" s="1">
        <v>2577.4182375199998</v>
      </c>
      <c r="I30" s="25">
        <v>4.0993046609940208E-7</v>
      </c>
      <c r="J30" s="26">
        <v>7.7073486514145181E-2</v>
      </c>
      <c r="K30" s="5">
        <v>7.7073486514143655E-2</v>
      </c>
      <c r="L30" s="27">
        <v>2.5774182375199479E-3</v>
      </c>
      <c r="M30" s="4">
        <v>-5.1608023410310011E-17</v>
      </c>
      <c r="N30" s="3">
        <v>-5.1386450650170452E-1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2678675198299998</v>
      </c>
      <c r="D31" s="7">
        <v>836340</v>
      </c>
      <c r="E31" s="1">
        <v>836340</v>
      </c>
      <c r="F31" s="6">
        <v>11878163505.025471</v>
      </c>
      <c r="G31" s="1" t="s">
        <v>152</v>
      </c>
      <c r="H31" s="1">
        <v>4267.8675198299998</v>
      </c>
      <c r="I31" s="25">
        <v>3.593036514461457E-7</v>
      </c>
      <c r="J31" s="26">
        <v>0.30050001585046943</v>
      </c>
      <c r="K31" s="5">
        <v>0.30050001585046349</v>
      </c>
      <c r="L31" s="27">
        <v>4.2678675198299151E-3</v>
      </c>
      <c r="M31" s="4">
        <v>-8.5001450322863548E-17</v>
      </c>
      <c r="N31" s="3">
        <v>-8.4583007264882326E-1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629608860490001</v>
      </c>
      <c r="D32" s="7">
        <v>15850000</v>
      </c>
      <c r="E32" s="1">
        <v>15850000</v>
      </c>
      <c r="F32" s="6">
        <v>149750219203.88</v>
      </c>
      <c r="G32" s="1" t="s">
        <v>154</v>
      </c>
      <c r="H32" s="1">
        <v>23629.60886049</v>
      </c>
      <c r="I32" s="25">
        <v>1.5779348428411359E-7</v>
      </c>
      <c r="J32" s="26">
        <v>2.5010267259032002</v>
      </c>
      <c r="K32" s="5">
        <v>2.50102672590315</v>
      </c>
      <c r="L32" s="27">
        <v>2.362960886048953E-2</v>
      </c>
      <c r="M32" s="4">
        <v>-4.7184478546569153E-16</v>
      </c>
      <c r="N32" s="3">
        <v>-4.7293724492192268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198887856250001</v>
      </c>
      <c r="D33" s="7">
        <v>145750</v>
      </c>
      <c r="E33" s="1">
        <v>145750</v>
      </c>
      <c r="F33" s="6">
        <v>33707762653.355</v>
      </c>
      <c r="G33" s="1" t="s">
        <v>191</v>
      </c>
      <c r="H33" s="1">
        <v>15198.887856249999</v>
      </c>
      <c r="I33" s="25">
        <v>4.509017110554867E-7</v>
      </c>
      <c r="J33" s="26">
        <v>6.5718924386337182E-2</v>
      </c>
      <c r="K33" s="5">
        <v>6.5718924386335878E-2</v>
      </c>
      <c r="L33" s="27">
        <v>1.5198887856249701E-2</v>
      </c>
      <c r="M33" s="4">
        <v>-3.0357660829594119E-16</v>
      </c>
      <c r="N33" s="3">
        <v>-3.0377123039215798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0779961321299998</v>
      </c>
      <c r="D34" s="7">
        <v>336</v>
      </c>
      <c r="E34" s="1">
        <v>336</v>
      </c>
      <c r="F34" s="6">
        <v>6037987067.0100002</v>
      </c>
      <c r="G34" s="1" t="s">
        <v>158</v>
      </c>
      <c r="H34" s="1">
        <v>3077.9961321300002</v>
      </c>
      <c r="I34" s="25">
        <v>5.0977189880835858E-7</v>
      </c>
      <c r="J34" s="26">
        <v>1.7128335799960849E-4</v>
      </c>
      <c r="K34" s="5">
        <v>1.71283357999605E-4</v>
      </c>
      <c r="L34" s="27">
        <v>3.077996132129938E-3</v>
      </c>
      <c r="M34" s="4">
        <v>-6.1582683397176652E-17</v>
      </c>
      <c r="N34" s="3">
        <v>-6.184563972055912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5871492637500002</v>
      </c>
      <c r="D35" s="7">
        <v>23223</v>
      </c>
      <c r="E35" s="1">
        <v>23223</v>
      </c>
      <c r="F35" s="6">
        <v>28528050861.892899</v>
      </c>
      <c r="G35" s="1" t="s">
        <v>150</v>
      </c>
      <c r="H35" s="1">
        <v>8587.1492637499996</v>
      </c>
      <c r="I35" s="25">
        <v>3.0100721936178661E-7</v>
      </c>
      <c r="J35" s="26">
        <v>6.9902906552387692E-3</v>
      </c>
      <c r="K35" s="5">
        <v>6.9902906552386304E-3</v>
      </c>
      <c r="L35" s="27">
        <v>8.5871492637498281E-3</v>
      </c>
      <c r="M35" s="4">
        <v>-1.717376241217039E-16</v>
      </c>
      <c r="N35" s="3">
        <v>-1.709850039333105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4937574069899997</v>
      </c>
      <c r="D36" s="7">
        <v>41353</v>
      </c>
      <c r="E36" s="1">
        <v>41353</v>
      </c>
      <c r="F36" s="6">
        <v>13049303723.58</v>
      </c>
      <c r="G36" s="1" t="s">
        <v>195</v>
      </c>
      <c r="H36" s="1">
        <v>5493.7574069900002</v>
      </c>
      <c r="I36" s="25">
        <v>4.2100004133268962E-7</v>
      </c>
      <c r="J36" s="26">
        <v>1.7409614709230709E-2</v>
      </c>
      <c r="K36" s="5">
        <v>1.7409614709230359E-2</v>
      </c>
      <c r="L36" s="27">
        <v>5.4937574069898899E-3</v>
      </c>
      <c r="M36" s="4">
        <v>-1.101549407245273E-16</v>
      </c>
      <c r="N36" s="3">
        <v>-1.100488589145243E-1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1390321704949997</v>
      </c>
      <c r="D37" s="7">
        <v>710985</v>
      </c>
      <c r="E37" s="1">
        <v>710985</v>
      </c>
      <c r="F37" s="6">
        <v>99221574480.899597</v>
      </c>
      <c r="G37" s="1" t="s">
        <v>152</v>
      </c>
      <c r="H37" s="1">
        <v>41390.321704949987</v>
      </c>
      <c r="I37" s="25">
        <v>4.171504223904221E-7</v>
      </c>
      <c r="J37" s="26">
        <v>0.29658769306325428</v>
      </c>
      <c r="K37" s="5">
        <v>0.29658769306324839</v>
      </c>
      <c r="L37" s="27">
        <v>4.1390321704949169E-2</v>
      </c>
      <c r="M37" s="4">
        <v>-8.2572837456496018E-16</v>
      </c>
      <c r="N37" s="3">
        <v>-8.2218321040272713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2681513673100002</v>
      </c>
      <c r="D38" s="7">
        <v>8127</v>
      </c>
      <c r="E38" s="1">
        <v>8127</v>
      </c>
      <c r="F38" s="6">
        <v>10715908751.32799</v>
      </c>
      <c r="G38" s="1" t="s">
        <v>158</v>
      </c>
      <c r="H38" s="1">
        <v>4268.1513673100008</v>
      </c>
      <c r="I38" s="25">
        <v>3.9830045835179982E-7</v>
      </c>
      <c r="J38" s="26">
        <v>3.2369878250250771E-3</v>
      </c>
      <c r="K38" s="5">
        <v>3.236987825025012E-3</v>
      </c>
      <c r="L38" s="27">
        <v>4.2681513673099164E-3</v>
      </c>
      <c r="M38" s="4">
        <v>-8.5001450322863548E-17</v>
      </c>
      <c r="N38" s="3">
        <v>-8.5492501966655254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613212331</v>
      </c>
      <c r="D39" s="7">
        <v>281604</v>
      </c>
      <c r="E39" s="1">
        <v>281604</v>
      </c>
      <c r="F39" s="6">
        <v>15417290189.870001</v>
      </c>
      <c r="G39" s="1" t="s">
        <v>160</v>
      </c>
      <c r="H39" s="1">
        <v>3661.3212331</v>
      </c>
      <c r="I39" s="25">
        <v>2.374815021323065E-7</v>
      </c>
      <c r="J39" s="26">
        <v>6.6875740926466032E-2</v>
      </c>
      <c r="K39" s="5">
        <v>6.68757409264647E-2</v>
      </c>
      <c r="L39" s="27">
        <v>3.6613212330999269E-3</v>
      </c>
      <c r="M39" s="4">
        <v>-7.32920668600201E-17</v>
      </c>
      <c r="N39" s="3">
        <v>-7.3214323492720723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0890648580000001</v>
      </c>
      <c r="D40" s="7">
        <v>16536.7</v>
      </c>
      <c r="E40" s="1">
        <v>16536.7</v>
      </c>
      <c r="F40" s="6">
        <v>6924511066.4066</v>
      </c>
      <c r="G40" s="1" t="s">
        <v>150</v>
      </c>
      <c r="H40" s="1">
        <v>2089.0648580000002</v>
      </c>
      <c r="I40" s="25">
        <v>3.0169131624828172E-7</v>
      </c>
      <c r="J40" s="26">
        <v>4.9889787894029603E-3</v>
      </c>
      <c r="K40" s="5">
        <v>4.9889787894028606E-3</v>
      </c>
      <c r="L40" s="27">
        <v>2.0890648579999591E-3</v>
      </c>
      <c r="M40" s="4">
        <v>-4.163336342344337E-17</v>
      </c>
      <c r="N40" s="3">
        <v>-4.1382008930668228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5113144171799998</v>
      </c>
      <c r="D41" s="7">
        <v>149302</v>
      </c>
      <c r="E41" s="1">
        <v>149302</v>
      </c>
      <c r="F41" s="6">
        <v>11229564852.04999</v>
      </c>
      <c r="G41" s="1" t="s">
        <v>191</v>
      </c>
      <c r="H41" s="1">
        <v>3511.31441718</v>
      </c>
      <c r="I41" s="25">
        <v>3.1268481579132599E-7</v>
      </c>
      <c r="J41" s="26">
        <v>4.6684468367276549E-2</v>
      </c>
      <c r="K41" s="5">
        <v>4.6684468367275619E-2</v>
      </c>
      <c r="L41" s="27">
        <v>3.5113144171799301E-3</v>
      </c>
      <c r="M41" s="4">
        <v>-7.0256300777060687E-17</v>
      </c>
      <c r="N41" s="3">
        <v>-7.0485839387401938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404448567700002</v>
      </c>
      <c r="D42" s="7">
        <v>48757</v>
      </c>
      <c r="E42" s="1">
        <v>48757</v>
      </c>
      <c r="F42" s="6">
        <v>46492722303.469902</v>
      </c>
      <c r="G42" s="1" t="s">
        <v>150</v>
      </c>
      <c r="H42" s="1">
        <v>20404.448567700001</v>
      </c>
      <c r="I42" s="25">
        <v>4.3887403354260362E-7</v>
      </c>
      <c r="J42" s="26">
        <v>2.1398181253436729E-2</v>
      </c>
      <c r="K42" s="5">
        <v>2.1398181253436298E-2</v>
      </c>
      <c r="L42" s="27">
        <v>2.0404448567699591E-2</v>
      </c>
      <c r="M42" s="4">
        <v>-4.0939474033052652E-16</v>
      </c>
      <c r="N42" s="3">
        <v>-4.1109160520136362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9629771693700002</v>
      </c>
      <c r="D43" s="7">
        <v>236887</v>
      </c>
      <c r="E43" s="1">
        <v>236887</v>
      </c>
      <c r="F43" s="6">
        <v>27820974304.584999</v>
      </c>
      <c r="G43" s="1" t="s">
        <v>152</v>
      </c>
      <c r="H43" s="1">
        <v>7962.9771693700004</v>
      </c>
      <c r="I43" s="25">
        <v>2.8622208130423651E-7</v>
      </c>
      <c r="J43" s="26">
        <v>6.780229017391666E-2</v>
      </c>
      <c r="K43" s="5">
        <v>6.78022901739153E-2</v>
      </c>
      <c r="L43" s="27">
        <v>7.9629771693698406E-3</v>
      </c>
      <c r="M43" s="4">
        <v>-1.595945597898663E-16</v>
      </c>
      <c r="N43" s="3">
        <v>-1.600710675120354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91446816248</v>
      </c>
      <c r="D44" s="7">
        <v>28500</v>
      </c>
      <c r="E44" s="1">
        <v>28500</v>
      </c>
      <c r="F44" s="6">
        <v>28246859486.619999</v>
      </c>
      <c r="G44" s="1" t="s">
        <v>205</v>
      </c>
      <c r="H44" s="1">
        <v>12914.46816248</v>
      </c>
      <c r="I44" s="25">
        <v>4.5720014179265981E-7</v>
      </c>
      <c r="J44" s="26">
        <v>1.3030204041090799E-2</v>
      </c>
      <c r="K44" s="5">
        <v>1.3030204041090541E-2</v>
      </c>
      <c r="L44" s="27">
        <v>1.291446816247974E-2</v>
      </c>
      <c r="M44" s="4">
        <v>-2.5847379792054431E-16</v>
      </c>
      <c r="N44" s="3">
        <v>-2.5829649530351162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6570362817200001</v>
      </c>
      <c r="D45" s="7">
        <v>24683</v>
      </c>
      <c r="E45" s="1">
        <v>24683</v>
      </c>
      <c r="F45" s="6">
        <v>10308759943.20993</v>
      </c>
      <c r="G45" s="1" t="s">
        <v>207</v>
      </c>
      <c r="H45" s="1">
        <v>4657.0362817200003</v>
      </c>
      <c r="I45" s="25">
        <v>4.5175523606866498E-7</v>
      </c>
      <c r="J45" s="26">
        <v>1.115067449188286E-2</v>
      </c>
      <c r="K45" s="5">
        <v>1.115067449188264E-2</v>
      </c>
      <c r="L45" s="27">
        <v>4.6570362817199076E-3</v>
      </c>
      <c r="M45" s="4">
        <v>-9.280770596475918E-17</v>
      </c>
      <c r="N45" s="3">
        <v>-9.276845958083868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40238303644700002</v>
      </c>
      <c r="D46" s="7">
        <v>4639.26</v>
      </c>
      <c r="E46" s="1">
        <v>4639.26</v>
      </c>
      <c r="F46" s="6">
        <v>10174465114.855749</v>
      </c>
      <c r="G46" s="1" t="s">
        <v>158</v>
      </c>
      <c r="H46" s="1">
        <v>4023.8303644699999</v>
      </c>
      <c r="I46" s="25">
        <v>3.954832336684511E-7</v>
      </c>
      <c r="J46" s="26">
        <v>1.8347495466286979E-3</v>
      </c>
      <c r="K46" s="5">
        <v>1.8347495466286619E-3</v>
      </c>
      <c r="L46" s="27">
        <v>4.0238303644699186E-3</v>
      </c>
      <c r="M46" s="4">
        <v>-8.066464163292153E-17</v>
      </c>
      <c r="N46" s="3">
        <v>-8.0490281106904149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21613062841</v>
      </c>
      <c r="D47" s="7">
        <v>4389</v>
      </c>
      <c r="E47" s="1">
        <v>4389</v>
      </c>
      <c r="F47" s="6">
        <v>7300519935.4619999</v>
      </c>
      <c r="G47" s="1" t="s">
        <v>150</v>
      </c>
      <c r="H47" s="1">
        <v>3216.1306284100001</v>
      </c>
      <c r="I47" s="25">
        <v>4.4053446286582509E-7</v>
      </c>
      <c r="J47" s="26">
        <v>1.933505757518106E-3</v>
      </c>
      <c r="K47" s="5">
        <v>1.9335057575180681E-3</v>
      </c>
      <c r="L47" s="27">
        <v>3.2161306284099358E-3</v>
      </c>
      <c r="M47" s="4">
        <v>-6.4184768611141862E-17</v>
      </c>
      <c r="N47" s="3">
        <v>-6.4119376474991441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6350203884900001</v>
      </c>
      <c r="D48" s="7">
        <v>1258000</v>
      </c>
      <c r="E48" s="1">
        <v>1258000</v>
      </c>
      <c r="F48" s="6">
        <v>103983103572.914</v>
      </c>
      <c r="G48" s="1" t="s">
        <v>152</v>
      </c>
      <c r="H48" s="1">
        <v>36350.203884899987</v>
      </c>
      <c r="I48" s="25">
        <v>3.4957798561389219E-7</v>
      </c>
      <c r="J48" s="26">
        <v>0.43976910590227641</v>
      </c>
      <c r="K48" s="5">
        <v>0.43976910590226759</v>
      </c>
      <c r="L48" s="27">
        <v>3.635020388489927E-2</v>
      </c>
      <c r="M48" s="4">
        <v>-7.2858385991025898E-16</v>
      </c>
      <c r="N48" s="3">
        <v>-7.2759576141834259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669070082500002</v>
      </c>
      <c r="D49" s="7">
        <v>34540</v>
      </c>
      <c r="E49" s="1">
        <v>34540</v>
      </c>
      <c r="F49" s="6">
        <v>8819996456.1999893</v>
      </c>
      <c r="G49" s="1" t="s">
        <v>162</v>
      </c>
      <c r="H49" s="1">
        <v>2666.9070082500002</v>
      </c>
      <c r="I49" s="25">
        <v>3.0237053058851361E-7</v>
      </c>
      <c r="J49" s="26">
        <v>1.0443878126527259E-2</v>
      </c>
      <c r="K49" s="5">
        <v>1.0443878126527049E-2</v>
      </c>
      <c r="L49" s="27">
        <v>2.6669070082499472E-3</v>
      </c>
      <c r="M49" s="4">
        <v>-5.3342746886286818E-17</v>
      </c>
      <c r="N49" s="3">
        <v>-5.3660187404602772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796441895770002</v>
      </c>
      <c r="D50" s="7">
        <v>44900000</v>
      </c>
      <c r="E50" s="1">
        <v>44900000</v>
      </c>
      <c r="F50" s="6">
        <v>136037453309.77789</v>
      </c>
      <c r="G50" s="1" t="s">
        <v>152</v>
      </c>
      <c r="H50" s="1">
        <v>33796.441895770004</v>
      </c>
      <c r="I50" s="25">
        <v>2.4843483227233302E-7</v>
      </c>
      <c r="J50" s="26">
        <v>11.154723969027749</v>
      </c>
      <c r="K50" s="5">
        <v>11.154723969027531</v>
      </c>
      <c r="L50" s="27">
        <v>3.379644189576933E-2</v>
      </c>
      <c r="M50" s="4">
        <v>-6.7307270867900115E-16</v>
      </c>
      <c r="N50" s="3">
        <v>-6.7666405811905861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956259420099999</v>
      </c>
      <c r="D51" s="7">
        <v>55118</v>
      </c>
      <c r="E51" s="1">
        <v>55118</v>
      </c>
      <c r="F51" s="6">
        <v>11818584210.627939</v>
      </c>
      <c r="G51" s="1" t="s">
        <v>207</v>
      </c>
      <c r="H51" s="1">
        <v>2195.62594201</v>
      </c>
      <c r="I51" s="25">
        <v>1.8577740809559649E-7</v>
      </c>
      <c r="J51" s="26">
        <v>1.023967917941309E-2</v>
      </c>
      <c r="K51" s="5">
        <v>1.0239679179412891E-2</v>
      </c>
      <c r="L51" s="27">
        <v>2.1956259420099558E-3</v>
      </c>
      <c r="M51" s="4">
        <v>-4.3801767768414379E-17</v>
      </c>
      <c r="N51" s="3">
        <v>-4.3655745685100562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30468511281</v>
      </c>
      <c r="D52" s="7">
        <v>3993000</v>
      </c>
      <c r="E52" s="1">
        <v>3993000</v>
      </c>
      <c r="F52" s="6">
        <v>22854760493.310001</v>
      </c>
      <c r="G52" s="1" t="s">
        <v>207</v>
      </c>
      <c r="H52" s="1">
        <v>4304.6851128099997</v>
      </c>
      <c r="I52" s="25">
        <v>1.8834960506674571E-7</v>
      </c>
      <c r="J52" s="26">
        <v>0.75207997303151541</v>
      </c>
      <c r="K52" s="5">
        <v>0.75207997303150054</v>
      </c>
      <c r="L52" s="27">
        <v>4.3046851128099141E-3</v>
      </c>
      <c r="M52" s="4">
        <v>-8.5868812060851951E-17</v>
      </c>
      <c r="N52" s="3">
        <v>-8.5492501966655254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0335345618040002</v>
      </c>
      <c r="D53" s="7">
        <v>16080000</v>
      </c>
      <c r="E53" s="1">
        <v>16080000</v>
      </c>
      <c r="F53" s="6">
        <v>57856036587.599998</v>
      </c>
      <c r="G53" s="1" t="s">
        <v>154</v>
      </c>
      <c r="H53" s="1">
        <v>20335.345618039999</v>
      </c>
      <c r="I53" s="25">
        <v>3.5148183002909642E-7</v>
      </c>
      <c r="J53" s="26">
        <v>5.6518278268678692</v>
      </c>
      <c r="K53" s="5">
        <v>5.6518278268677564</v>
      </c>
      <c r="L53" s="27">
        <v>2.03353456180396E-2</v>
      </c>
      <c r="M53" s="4">
        <v>-4.0592529337857291E-16</v>
      </c>
      <c r="N53" s="3">
        <v>-4.074536263942719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4909647197</v>
      </c>
      <c r="D54" s="7">
        <v>4907</v>
      </c>
      <c r="E54" s="1">
        <v>4907</v>
      </c>
      <c r="F54" s="6">
        <v>9728139222.5599709</v>
      </c>
      <c r="G54" s="1" t="s">
        <v>150</v>
      </c>
      <c r="H54" s="1">
        <v>3349.09647197</v>
      </c>
      <c r="I54" s="25">
        <v>3.4426897018530552E-7</v>
      </c>
      <c r="J54" s="26">
        <v>1.6893278366992941E-3</v>
      </c>
      <c r="K54" s="5">
        <v>1.6893278366992611E-3</v>
      </c>
      <c r="L54" s="27">
        <v>3.3490964719699329E-3</v>
      </c>
      <c r="M54" s="4">
        <v>-6.6786853825107073E-17</v>
      </c>
      <c r="N54" s="3">
        <v>-6.6847860580310225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291935659099998</v>
      </c>
      <c r="D55" s="7">
        <v>186236</v>
      </c>
      <c r="E55" s="1">
        <v>186236</v>
      </c>
      <c r="F55" s="6">
        <v>12159624213.214939</v>
      </c>
      <c r="G55" s="1" t="s">
        <v>205</v>
      </c>
      <c r="H55" s="1">
        <v>4729.19356591</v>
      </c>
      <c r="I55" s="25">
        <v>3.8892596374568609E-7</v>
      </c>
      <c r="J55" s="26">
        <v>7.2432015784141587E-2</v>
      </c>
      <c r="K55" s="5">
        <v>7.2432015784140144E-2</v>
      </c>
      <c r="L55" s="27">
        <v>4.7291935659099053E-3</v>
      </c>
      <c r="M55" s="4">
        <v>-9.4542429440735987E-17</v>
      </c>
      <c r="N55" s="3">
        <v>-9.4587448984384537E-1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9423534478500002</v>
      </c>
      <c r="D56" s="7">
        <v>309.85000000000002</v>
      </c>
      <c r="E56" s="1">
        <v>309.85000000000002</v>
      </c>
      <c r="F56" s="6">
        <v>5571848458.4320002</v>
      </c>
      <c r="G56" s="1" t="s">
        <v>158</v>
      </c>
      <c r="H56" s="1">
        <v>2942.3534478500001</v>
      </c>
      <c r="I56" s="25">
        <v>5.280749233940977E-7</v>
      </c>
      <c r="J56" s="26">
        <v>1.636240150136612E-4</v>
      </c>
      <c r="K56" s="5">
        <v>1.636240150136579E-4</v>
      </c>
      <c r="L56" s="27">
        <v>2.9423534478499411E-3</v>
      </c>
      <c r="M56" s="4">
        <v>-5.8980598183211441E-17</v>
      </c>
      <c r="N56" s="3">
        <v>-5.9117155615240335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16395371295</v>
      </c>
      <c r="D57" s="7">
        <v>1014707</v>
      </c>
      <c r="E57" s="1">
        <v>1014707</v>
      </c>
      <c r="F57" s="6">
        <v>12588416558.381001</v>
      </c>
      <c r="G57" s="1" t="s">
        <v>207</v>
      </c>
      <c r="H57" s="1">
        <v>2163.95371295</v>
      </c>
      <c r="I57" s="25">
        <v>1.7190038976818761E-7</v>
      </c>
      <c r="J57" s="26">
        <v>0.1744285288005083</v>
      </c>
      <c r="K57" s="5">
        <v>0.1744285288005048</v>
      </c>
      <c r="L57" s="27">
        <v>2.163953712949957E-3</v>
      </c>
      <c r="M57" s="4">
        <v>-4.3368086899420177E-17</v>
      </c>
      <c r="N57" s="3">
        <v>-4.3200998334214091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602776670299999</v>
      </c>
      <c r="D58" s="7">
        <v>14978</v>
      </c>
      <c r="E58" s="1">
        <v>14978</v>
      </c>
      <c r="F58" s="6">
        <v>12232510756.469959</v>
      </c>
      <c r="G58" s="1" t="s">
        <v>150</v>
      </c>
      <c r="H58" s="1">
        <v>2060.27766703</v>
      </c>
      <c r="I58" s="25">
        <v>1.684263932439453E-7</v>
      </c>
      <c r="J58" s="26">
        <v>2.5226905180078122E-3</v>
      </c>
      <c r="K58" s="5">
        <v>2.5226905180077619E-3</v>
      </c>
      <c r="L58" s="27">
        <v>2.0602776670299592E-3</v>
      </c>
      <c r="M58" s="4">
        <v>-4.1199682554449168E-17</v>
      </c>
      <c r="N58" s="3">
        <v>-4.1382008930668228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195337979447</v>
      </c>
      <c r="D59" s="7">
        <v>10635.7</v>
      </c>
      <c r="E59" s="1">
        <v>10635.7</v>
      </c>
      <c r="F59" s="6">
        <v>27706885173</v>
      </c>
      <c r="G59" s="1" t="s">
        <v>195</v>
      </c>
      <c r="H59" s="1">
        <v>11953.37979447</v>
      </c>
      <c r="I59" s="25">
        <v>4.3142272109744088E-7</v>
      </c>
      <c r="J59" s="26">
        <v>4.5884826347760534E-3</v>
      </c>
      <c r="K59" s="5">
        <v>4.5884826347759606E-3</v>
      </c>
      <c r="L59" s="27">
        <v>1.1953379794469759E-2</v>
      </c>
      <c r="M59" s="4">
        <v>-2.3939183968479938E-16</v>
      </c>
      <c r="N59" s="3">
        <v>-2.382876118645072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9095548909199999</v>
      </c>
      <c r="D60" s="7">
        <v>1925500</v>
      </c>
      <c r="E60" s="1">
        <v>1925500</v>
      </c>
      <c r="F60" s="6">
        <v>12470713424.4</v>
      </c>
      <c r="G60" s="1" t="s">
        <v>191</v>
      </c>
      <c r="H60" s="1">
        <v>4909.5548909199997</v>
      </c>
      <c r="I60" s="25">
        <v>3.9368677026240081E-7</v>
      </c>
      <c r="J60" s="26">
        <v>0.7580438761402527</v>
      </c>
      <c r="K60" s="5">
        <v>0.75804387614023772</v>
      </c>
      <c r="L60" s="27">
        <v>4.9095548909199021E-3</v>
      </c>
      <c r="M60" s="4">
        <v>-9.8011876392689601E-17</v>
      </c>
      <c r="N60" s="3">
        <v>-9.7315933089703321E-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87649733205199998</v>
      </c>
      <c r="D61" s="7">
        <v>240588</v>
      </c>
      <c r="E61" s="1">
        <v>240588</v>
      </c>
      <c r="F61" s="6">
        <v>41859321335.080002</v>
      </c>
      <c r="G61" s="1" t="s">
        <v>171</v>
      </c>
      <c r="H61" s="1">
        <v>8764.9733205199991</v>
      </c>
      <c r="I61" s="25">
        <v>2.0939119510221381E-7</v>
      </c>
      <c r="J61" s="26">
        <v>5.0377008847251423E-2</v>
      </c>
      <c r="K61" s="5">
        <v>5.0377008847250417E-2</v>
      </c>
      <c r="L61" s="27">
        <v>8.7649733205198248E-3</v>
      </c>
      <c r="M61" s="4">
        <v>-1.7520707107365749E-16</v>
      </c>
      <c r="N61" s="3">
        <v>-1.746229827404022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9191160073000001</v>
      </c>
      <c r="D62" s="7">
        <v>3958720</v>
      </c>
      <c r="E62" s="1">
        <v>3958720</v>
      </c>
      <c r="F62" s="6">
        <v>11668188132.15901</v>
      </c>
      <c r="G62" s="1" t="s">
        <v>152</v>
      </c>
      <c r="H62" s="1">
        <v>4919.1160073000001</v>
      </c>
      <c r="I62" s="25">
        <v>4.2158353564271828E-7</v>
      </c>
      <c r="J62" s="26">
        <v>1.6689311742195421</v>
      </c>
      <c r="K62" s="5">
        <v>1.668931174219509</v>
      </c>
      <c r="L62" s="27">
        <v>4.9191160072999023E-3</v>
      </c>
      <c r="M62" s="4">
        <v>-9.8011876392689601E-17</v>
      </c>
      <c r="N62" s="3">
        <v>-9.822542779147625E-1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3655119993640001</v>
      </c>
      <c r="D63" s="7">
        <v>760000</v>
      </c>
      <c r="E63" s="1">
        <v>760000</v>
      </c>
      <c r="F63" s="6">
        <v>108137963710.86</v>
      </c>
      <c r="G63" s="1" t="s">
        <v>152</v>
      </c>
      <c r="H63" s="1">
        <v>33655.119993640001</v>
      </c>
      <c r="I63" s="25">
        <v>3.1122391099972329E-7</v>
      </c>
      <c r="J63" s="26">
        <v>0.23653017235978971</v>
      </c>
      <c r="K63" s="5">
        <v>0.23653017235978499</v>
      </c>
      <c r="L63" s="27">
        <v>3.3655119993639328E-2</v>
      </c>
      <c r="M63" s="4">
        <v>-6.7307270867900115E-16</v>
      </c>
      <c r="N63" s="3">
        <v>-6.6938810050487518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5945813072</v>
      </c>
      <c r="D64" s="7">
        <v>34919</v>
      </c>
      <c r="E64" s="1">
        <v>34919</v>
      </c>
      <c r="F64" s="6">
        <v>8103120393.7600002</v>
      </c>
      <c r="G64" s="1" t="s">
        <v>158</v>
      </c>
      <c r="H64" s="1">
        <v>3359.4581307200001</v>
      </c>
      <c r="I64" s="25">
        <v>4.1458820398460698E-7</v>
      </c>
      <c r="J64" s="26">
        <v>1.4477005494938491E-2</v>
      </c>
      <c r="K64" s="5">
        <v>1.4477005494938199E-2</v>
      </c>
      <c r="L64" s="27">
        <v>3.3594581307199332E-3</v>
      </c>
      <c r="M64" s="4">
        <v>-6.7220534694101275E-17</v>
      </c>
      <c r="N64" s="3">
        <v>-6.730260793119669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5313908064470001</v>
      </c>
      <c r="D65" s="7">
        <v>35000000</v>
      </c>
      <c r="E65" s="1">
        <v>35000000</v>
      </c>
      <c r="F65" s="6">
        <v>39725121785.279999</v>
      </c>
      <c r="G65" s="1" t="s">
        <v>152</v>
      </c>
      <c r="H65" s="1">
        <v>15313.908064470001</v>
      </c>
      <c r="I65" s="25">
        <v>3.8549681854328551E-7</v>
      </c>
      <c r="J65" s="26">
        <v>13.492388649014989</v>
      </c>
      <c r="K65" s="5">
        <v>13.492388649014719</v>
      </c>
      <c r="L65" s="27">
        <v>1.53139080644697E-2</v>
      </c>
      <c r="M65" s="4">
        <v>-3.05311331771918E-16</v>
      </c>
      <c r="N65" s="3">
        <v>-3.0559021979570389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0981456041700002</v>
      </c>
      <c r="D66" s="7">
        <v>38318</v>
      </c>
      <c r="E66" s="1">
        <v>38318</v>
      </c>
      <c r="F66" s="6">
        <v>10226909740</v>
      </c>
      <c r="G66" s="1" t="s">
        <v>152</v>
      </c>
      <c r="H66" s="1">
        <v>5098.1456041700003</v>
      </c>
      <c r="I66" s="25">
        <v>4.9850304087752707E-7</v>
      </c>
      <c r="J66" s="26">
        <v>1.910163952034508E-2</v>
      </c>
      <c r="K66" s="5">
        <v>1.9101639520344701E-2</v>
      </c>
      <c r="L66" s="27">
        <v>5.0981456041698991E-3</v>
      </c>
      <c r="M66" s="4">
        <v>-1.014813233446432E-16</v>
      </c>
      <c r="N66" s="3">
        <v>-1.00953911896795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1197989797099996</v>
      </c>
      <c r="D67" s="7">
        <v>34006</v>
      </c>
      <c r="E67" s="1">
        <v>34006</v>
      </c>
      <c r="F67" s="6">
        <v>9799559525.9200001</v>
      </c>
      <c r="G67" s="1" t="s">
        <v>177</v>
      </c>
      <c r="H67" s="1">
        <v>5119.7989797099999</v>
      </c>
      <c r="I67" s="25">
        <v>5.2245194961753588E-7</v>
      </c>
      <c r="J67" s="26">
        <v>1.776650099869392E-2</v>
      </c>
      <c r="K67" s="5">
        <v>1.776650099869357E-2</v>
      </c>
      <c r="L67" s="27">
        <v>5.1197989797098966E-3</v>
      </c>
      <c r="M67" s="4">
        <v>-1.0234868508263159E-16</v>
      </c>
      <c r="N67" s="3">
        <v>-1.027729013003409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490619095594</v>
      </c>
      <c r="D68" s="7">
        <v>26700000</v>
      </c>
      <c r="E68" s="1">
        <v>26700000</v>
      </c>
      <c r="F68" s="6">
        <v>115349518675.8</v>
      </c>
      <c r="G68" s="1" t="s">
        <v>154</v>
      </c>
      <c r="H68" s="1">
        <v>34906.190955940001</v>
      </c>
      <c r="I68" s="25">
        <v>3.0261236766879741E-7</v>
      </c>
      <c r="J68" s="26">
        <v>8.0797502167568904</v>
      </c>
      <c r="K68" s="5">
        <v>8.079750216756727</v>
      </c>
      <c r="L68" s="27">
        <v>3.4906190955939297E-2</v>
      </c>
      <c r="M68" s="4">
        <v>-7.0082828429463007E-16</v>
      </c>
      <c r="N68" s="3">
        <v>-7.0576788857579231E-1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1300047827600003</v>
      </c>
      <c r="D69" s="7">
        <v>460742</v>
      </c>
      <c r="E69" s="1">
        <v>460742</v>
      </c>
      <c r="F69" s="6">
        <v>7444143699.1000004</v>
      </c>
      <c r="G69" s="1" t="s">
        <v>152</v>
      </c>
      <c r="H69" s="1">
        <v>3130.0047827600001</v>
      </c>
      <c r="I69" s="25">
        <v>4.204653898793516E-7</v>
      </c>
      <c r="J69" s="26">
        <v>0.19372606466379219</v>
      </c>
      <c r="K69" s="5">
        <v>0.19372606466378831</v>
      </c>
      <c r="L69" s="27">
        <v>3.1300047827599381E-3</v>
      </c>
      <c r="M69" s="4">
        <v>-6.2450045135165055E-17</v>
      </c>
      <c r="N69" s="3">
        <v>-6.2300387071445584E-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49322612452</v>
      </c>
      <c r="D70" s="7">
        <v>73000000</v>
      </c>
      <c r="E70" s="1">
        <v>73000000</v>
      </c>
      <c r="F70" s="6">
        <v>190562555595.897</v>
      </c>
      <c r="G70" s="1" t="s">
        <v>154</v>
      </c>
      <c r="H70" s="1">
        <v>26493.226124519999</v>
      </c>
      <c r="I70" s="25">
        <v>1.3902640023731101E-7</v>
      </c>
      <c r="J70" s="26">
        <v>10.148927217323701</v>
      </c>
      <c r="K70" s="5">
        <v>10.1489272173235</v>
      </c>
      <c r="L70" s="27">
        <v>2.6493226124519469E-2</v>
      </c>
      <c r="M70" s="4">
        <v>-5.3082538364890297E-16</v>
      </c>
      <c r="N70" s="3">
        <v>-5.3114490583539009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6971168904600001</v>
      </c>
      <c r="D71" s="7">
        <v>547894</v>
      </c>
      <c r="E71" s="1">
        <v>547894</v>
      </c>
      <c r="F71" s="6">
        <v>12222418142.491301</v>
      </c>
      <c r="G71" s="1" t="s">
        <v>152</v>
      </c>
      <c r="H71" s="1">
        <v>2697.1168904599999</v>
      </c>
      <c r="I71" s="25">
        <v>2.2066966282911391E-7</v>
      </c>
      <c r="J71" s="26">
        <v>0.1209035842460945</v>
      </c>
      <c r="K71" s="5">
        <v>0.1209035842460921</v>
      </c>
      <c r="L71" s="27">
        <v>2.6971168904599469E-3</v>
      </c>
      <c r="M71" s="4">
        <v>-5.377642775528102E-17</v>
      </c>
      <c r="N71" s="3">
        <v>-5.3660187404602772E-1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3913131506999997</v>
      </c>
      <c r="D72" s="7">
        <v>485000</v>
      </c>
      <c r="E72" s="1">
        <v>485000</v>
      </c>
      <c r="F72" s="6">
        <v>16718688069.486561</v>
      </c>
      <c r="G72" s="1" t="s">
        <v>152</v>
      </c>
      <c r="H72" s="1">
        <v>4391.3131506999989</v>
      </c>
      <c r="I72" s="25">
        <v>2.6265895580136021E-7</v>
      </c>
      <c r="J72" s="26">
        <v>0.1273895935636597</v>
      </c>
      <c r="K72" s="5">
        <v>0.1273895935636572</v>
      </c>
      <c r="L72" s="27">
        <v>4.3913131506999117E-3</v>
      </c>
      <c r="M72" s="4">
        <v>-8.7603535536828758E-17</v>
      </c>
      <c r="N72" s="3">
        <v>-8.7311491370201111E-11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71056158537199998</v>
      </c>
      <c r="D73" s="7">
        <v>72945</v>
      </c>
      <c r="E73" s="1">
        <v>72945</v>
      </c>
      <c r="F73" s="6">
        <v>16289605463.719999</v>
      </c>
      <c r="G73" s="1" t="s">
        <v>152</v>
      </c>
      <c r="H73" s="1">
        <v>7105.6158537199999</v>
      </c>
      <c r="I73" s="25">
        <v>4.3620552195358791E-7</v>
      </c>
      <c r="J73" s="26">
        <v>3.1819011798904472E-2</v>
      </c>
      <c r="K73" s="5">
        <v>3.181901179890384E-2</v>
      </c>
      <c r="L73" s="27">
        <v>7.1056158537198578E-3</v>
      </c>
      <c r="M73" s="4">
        <v>-1.4224732503009821E-16</v>
      </c>
      <c r="N73" s="3">
        <v>-1.4188117347657681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5503338637099998</v>
      </c>
      <c r="D74" s="7">
        <v>122499</v>
      </c>
      <c r="E74" s="1">
        <v>122499</v>
      </c>
      <c r="F74" s="6">
        <v>7482444020.8479996</v>
      </c>
      <c r="G74" s="1" t="s">
        <v>207</v>
      </c>
      <c r="H74" s="1">
        <v>2550.3338637100001</v>
      </c>
      <c r="I74" s="25">
        <v>3.408423580055018E-7</v>
      </c>
      <c r="J74" s="26">
        <v>4.1752848013315969E-2</v>
      </c>
      <c r="K74" s="5">
        <v>4.1752848013315122E-2</v>
      </c>
      <c r="L74" s="27">
        <v>2.5503338637099492E-3</v>
      </c>
      <c r="M74" s="4">
        <v>-5.1174342541315809E-17</v>
      </c>
      <c r="N74" s="3">
        <v>-5.1386450650170452E-11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51867085089</v>
      </c>
      <c r="D75" s="7">
        <v>7640000</v>
      </c>
      <c r="E75" s="1">
        <v>7640000</v>
      </c>
      <c r="F75" s="6">
        <v>25677945051.700001</v>
      </c>
      <c r="G75" s="1" t="s">
        <v>160</v>
      </c>
      <c r="H75" s="1">
        <v>8518.6708508899992</v>
      </c>
      <c r="I75" s="25">
        <v>3.3175048991414608E-7</v>
      </c>
      <c r="J75" s="26">
        <v>2.534573742944076</v>
      </c>
      <c r="K75" s="5">
        <v>2.5345737429440258</v>
      </c>
      <c r="L75" s="27">
        <v>8.5186708508898298E-3</v>
      </c>
      <c r="M75" s="4">
        <v>-1.700029006457271E-16</v>
      </c>
      <c r="N75" s="3">
        <v>-1.691660145297647E-10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3872990793900002</v>
      </c>
      <c r="D76" s="7">
        <v>2358.17</v>
      </c>
      <c r="E76" s="1">
        <v>2358.17</v>
      </c>
      <c r="F76" s="6">
        <v>18851777381.060001</v>
      </c>
      <c r="G76" s="1" t="s">
        <v>150</v>
      </c>
      <c r="H76" s="1">
        <v>9387.299079389999</v>
      </c>
      <c r="I76" s="25">
        <v>4.9795299878839159E-7</v>
      </c>
      <c r="J76" s="26">
        <v>1.174257823152821E-3</v>
      </c>
      <c r="K76" s="5">
        <v>1.174257823152798E-3</v>
      </c>
      <c r="L76" s="27">
        <v>9.3872990793898124E-3</v>
      </c>
      <c r="M76" s="4">
        <v>-1.8735013540549519E-16</v>
      </c>
      <c r="N76" s="3">
        <v>-1.8735590856522319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40816963436</v>
      </c>
      <c r="D77" s="7">
        <v>4521.2</v>
      </c>
      <c r="E77" s="1">
        <v>4521.2</v>
      </c>
      <c r="F77" s="6">
        <v>5681523256.7219896</v>
      </c>
      <c r="G77" s="1" t="s">
        <v>158</v>
      </c>
      <c r="H77" s="1">
        <v>1408.1696343599999</v>
      </c>
      <c r="I77" s="25">
        <v>2.478507207893499E-7</v>
      </c>
      <c r="J77" s="26">
        <v>1.1205826788328089E-3</v>
      </c>
      <c r="K77" s="5">
        <v>1.1205826788327859E-3</v>
      </c>
      <c r="L77" s="27">
        <v>1.408169634359972E-3</v>
      </c>
      <c r="M77" s="4">
        <v>-2.8189256484623121E-17</v>
      </c>
      <c r="N77" s="3">
        <v>-2.8194335754960779E-1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32595665018600001</v>
      </c>
      <c r="D78" s="7">
        <v>2001.7</v>
      </c>
      <c r="E78" s="1">
        <v>2001.7</v>
      </c>
      <c r="F78" s="6">
        <v>7803697043.125</v>
      </c>
      <c r="G78" s="1" t="s">
        <v>150</v>
      </c>
      <c r="H78" s="1">
        <v>3259.5665018599998</v>
      </c>
      <c r="I78" s="25">
        <v>4.1769516215799972E-7</v>
      </c>
      <c r="J78" s="26">
        <v>8.361004060916681E-4</v>
      </c>
      <c r="K78" s="5">
        <v>8.361004060916514E-4</v>
      </c>
      <c r="L78" s="27">
        <v>3.2595665018599349E-3</v>
      </c>
      <c r="M78" s="4">
        <v>-6.5052130349130266E-17</v>
      </c>
      <c r="N78" s="3">
        <v>-6.5028871176764369E-11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78763333722</v>
      </c>
      <c r="D79" s="7">
        <v>271843</v>
      </c>
      <c r="E79" s="1">
        <v>271843</v>
      </c>
      <c r="F79" s="6">
        <v>9734618538.1399803</v>
      </c>
      <c r="G79" s="1" t="s">
        <v>207</v>
      </c>
      <c r="H79" s="1">
        <v>3787.6333372200002</v>
      </c>
      <c r="I79" s="25">
        <v>3.8908903542343769E-7</v>
      </c>
      <c r="J79" s="26">
        <v>0.1057711306566136</v>
      </c>
      <c r="K79" s="5">
        <v>0.10577113065661151</v>
      </c>
      <c r="L79" s="27">
        <v>3.7876333372199242E-3</v>
      </c>
      <c r="M79" s="4">
        <v>-7.589415207398531E-17</v>
      </c>
      <c r="N79" s="3">
        <v>-7.5942807598039508E-11</v>
      </c>
      <c r="P79" s="2"/>
      <c r="Q79" s="2"/>
      <c r="R79" s="2"/>
    </row>
    <row r="80" spans="1:18">
      <c r="A80" s="7" t="s">
        <v>280</v>
      </c>
      <c r="B80" s="1" t="s">
        <v>281</v>
      </c>
      <c r="C80" s="1">
        <v>0.31112995265900001</v>
      </c>
      <c r="D80" s="7">
        <v>1205810</v>
      </c>
      <c r="E80" s="1">
        <v>1205810</v>
      </c>
      <c r="F80" s="6">
        <v>9203248391.8999996</v>
      </c>
      <c r="G80" s="1" t="s">
        <v>154</v>
      </c>
      <c r="H80" s="1">
        <v>3111.2995265899999</v>
      </c>
      <c r="I80" s="25">
        <v>3.3806536497790602E-7</v>
      </c>
      <c r="J80" s="26">
        <v>0.40764259774400879</v>
      </c>
      <c r="K80" s="5">
        <v>0.40764259774400069</v>
      </c>
      <c r="L80" s="27">
        <v>3.111299526589938E-3</v>
      </c>
      <c r="M80" s="4">
        <v>-6.2016364266170854E-17</v>
      </c>
      <c r="N80" s="3">
        <v>-6.184563972055912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7883499415249999</v>
      </c>
      <c r="D81" s="7">
        <v>121333</v>
      </c>
      <c r="E81" s="1">
        <v>121333</v>
      </c>
      <c r="F81" s="6">
        <v>139512235491.5784</v>
      </c>
      <c r="G81" s="1" t="s">
        <v>150</v>
      </c>
      <c r="H81" s="1">
        <v>17883.49941525</v>
      </c>
      <c r="I81" s="25">
        <v>1.281858852898212E-7</v>
      </c>
      <c r="J81" s="26">
        <v>1.5553178019869879E-2</v>
      </c>
      <c r="K81" s="5">
        <v>1.555317801986957E-2</v>
      </c>
      <c r="L81" s="27">
        <v>1.7883499415249641E-2</v>
      </c>
      <c r="M81" s="4">
        <v>-3.5735303605122231E-16</v>
      </c>
      <c r="N81" s="3">
        <v>-3.565219230949879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55183065639100004</v>
      </c>
      <c r="D82" s="7">
        <v>108666</v>
      </c>
      <c r="E82" s="1">
        <v>108666</v>
      </c>
      <c r="F82" s="6">
        <v>124044282145.89999</v>
      </c>
      <c r="G82" s="1" t="s">
        <v>150</v>
      </c>
      <c r="H82" s="1">
        <v>5518.3065639099996</v>
      </c>
      <c r="I82" s="25">
        <v>4.4486585503549523E-8</v>
      </c>
      <c r="J82" s="26">
        <v>4.8341793003287116E-3</v>
      </c>
      <c r="K82" s="5">
        <v>4.8341793003286136E-3</v>
      </c>
      <c r="L82" s="27">
        <v>5.5183065639098899E-3</v>
      </c>
      <c r="M82" s="4">
        <v>-1.101549407245273E-16</v>
      </c>
      <c r="N82" s="3">
        <v>-1.109583536162972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20825653274600001</v>
      </c>
      <c r="D83" s="7">
        <v>5344</v>
      </c>
      <c r="E83" s="1">
        <v>5344</v>
      </c>
      <c r="F83" s="6">
        <v>14053693599.99996</v>
      </c>
      <c r="G83" s="1" t="s">
        <v>150</v>
      </c>
      <c r="H83" s="1">
        <v>2082.5653274599999</v>
      </c>
      <c r="I83" s="25">
        <v>1.481863335529107E-7</v>
      </c>
      <c r="J83" s="26">
        <v>7.9190776650675467E-4</v>
      </c>
      <c r="K83" s="5">
        <v>7.9190776650673862E-4</v>
      </c>
      <c r="L83" s="27">
        <v>2.0825653274599578E-3</v>
      </c>
      <c r="M83" s="4">
        <v>-4.163336342344337E-17</v>
      </c>
      <c r="N83" s="3">
        <v>-4.1836756281554699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53846319403700005</v>
      </c>
      <c r="D84" s="7">
        <v>80570</v>
      </c>
      <c r="E84" s="1">
        <v>80570</v>
      </c>
      <c r="F84" s="6">
        <v>13150034689.040001</v>
      </c>
      <c r="G84" s="1" t="s">
        <v>207</v>
      </c>
      <c r="H84" s="1">
        <v>5384.6319403700008</v>
      </c>
      <c r="I84" s="25">
        <v>4.0947663391776941E-7</v>
      </c>
      <c r="J84" s="26">
        <v>3.2991532394754677E-2</v>
      </c>
      <c r="K84" s="5">
        <v>3.2991532394754018E-2</v>
      </c>
      <c r="L84" s="27">
        <v>5.384631940369893E-3</v>
      </c>
      <c r="M84" s="4">
        <v>-1.07552855510562E-16</v>
      </c>
      <c r="N84" s="3">
        <v>-1.082298695109785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459608791691</v>
      </c>
      <c r="D85" s="7">
        <v>193402</v>
      </c>
      <c r="E85" s="1">
        <v>193402</v>
      </c>
      <c r="F85" s="6">
        <v>9626735345.9400005</v>
      </c>
      <c r="G85" s="1" t="s">
        <v>171</v>
      </c>
      <c r="H85" s="1">
        <v>4596.0879169099999</v>
      </c>
      <c r="I85" s="25">
        <v>4.774295492446838E-7</v>
      </c>
      <c r="J85" s="26">
        <v>9.2335829683020329E-2</v>
      </c>
      <c r="K85" s="5">
        <v>9.2335829683018497E-2</v>
      </c>
      <c r="L85" s="27">
        <v>4.5960879169099078E-3</v>
      </c>
      <c r="M85" s="4">
        <v>-9.1940344226770776E-17</v>
      </c>
      <c r="N85" s="3">
        <v>-9.1858964879065752E-11</v>
      </c>
      <c r="P85" s="2"/>
      <c r="Q85" s="2"/>
      <c r="R85" s="2"/>
    </row>
    <row r="86" spans="1:18">
      <c r="A86" s="7" t="s">
        <v>114</v>
      </c>
      <c r="B86" s="1" t="s">
        <v>282</v>
      </c>
      <c r="C86" s="1">
        <v>0.28413397523</v>
      </c>
      <c r="D86" s="7">
        <v>537300</v>
      </c>
      <c r="E86" s="1">
        <v>537300</v>
      </c>
      <c r="F86" s="6">
        <v>7952999999.9999905</v>
      </c>
      <c r="G86" s="1" t="s">
        <v>164</v>
      </c>
      <c r="H86" s="1">
        <v>2841.3397522999999</v>
      </c>
      <c r="I86" s="25">
        <v>3.5726640919150051E-7</v>
      </c>
      <c r="J86" s="26">
        <v>0.19195924165859321</v>
      </c>
      <c r="K86" s="5">
        <v>0.19195924165858941</v>
      </c>
      <c r="L86" s="27">
        <v>2.8413397522999428E-3</v>
      </c>
      <c r="M86" s="4">
        <v>-5.6812193838240432E-17</v>
      </c>
      <c r="N86" s="3">
        <v>-5.6388671509921551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38878840419299998</v>
      </c>
      <c r="D87" s="7">
        <v>32331</v>
      </c>
      <c r="E87" s="1">
        <v>32331</v>
      </c>
      <c r="F87" s="6">
        <v>7812941690.1919804</v>
      </c>
      <c r="G87" s="1" t="s">
        <v>177</v>
      </c>
      <c r="H87" s="1">
        <v>3887.88404193</v>
      </c>
      <c r="I87" s="25">
        <v>4.976210236933774E-7</v>
      </c>
      <c r="J87" s="26">
        <v>1.6088585317030581E-2</v>
      </c>
      <c r="K87" s="5">
        <v>1.6088585317030269E-2</v>
      </c>
      <c r="L87" s="27">
        <v>3.8878840419299221E-3</v>
      </c>
      <c r="M87" s="4">
        <v>-7.7628875549962117E-17</v>
      </c>
      <c r="N87" s="3">
        <v>-7.73070496506989E-11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1.864874303628</v>
      </c>
      <c r="D88" s="7">
        <v>25211000</v>
      </c>
      <c r="E88" s="1">
        <v>25211000</v>
      </c>
      <c r="F88" s="6">
        <v>68895346852.430908</v>
      </c>
      <c r="G88" s="1" t="s">
        <v>154</v>
      </c>
      <c r="H88" s="1">
        <v>18648.743036280001</v>
      </c>
      <c r="I88" s="25">
        <v>2.7068218520220712E-7</v>
      </c>
      <c r="J88" s="26">
        <v>6.8241685711328426</v>
      </c>
      <c r="K88" s="5">
        <v>6.8241685711327058</v>
      </c>
      <c r="L88" s="27">
        <v>1.8648743036279631E-2</v>
      </c>
      <c r="M88" s="4">
        <v>-3.7123082385903672E-16</v>
      </c>
      <c r="N88" s="3">
        <v>-3.7471181713044638E-10</v>
      </c>
      <c r="P88" s="2"/>
      <c r="Q88" s="2"/>
      <c r="R88" s="2"/>
    </row>
    <row r="89" spans="1:18">
      <c r="A89" s="7" t="s">
        <v>125</v>
      </c>
      <c r="B89" s="1" t="s">
        <v>301</v>
      </c>
      <c r="C89" s="1">
        <v>9.6604672884000001E-2</v>
      </c>
      <c r="D89" s="7">
        <v>14130.6</v>
      </c>
      <c r="E89" s="1">
        <v>14130.6</v>
      </c>
      <c r="F89" s="6">
        <v>3940155613.4000001</v>
      </c>
      <c r="G89" s="1" t="s">
        <v>152</v>
      </c>
      <c r="H89" s="1">
        <v>966.04672884000001</v>
      </c>
      <c r="I89" s="25">
        <v>2.4517984151554568E-7</v>
      </c>
      <c r="J89" s="26">
        <v>3.4645382685195708E-3</v>
      </c>
      <c r="K89" s="5">
        <v>3.4645382685195019E-3</v>
      </c>
      <c r="L89" s="27">
        <v>9.6604672883998069E-4</v>
      </c>
      <c r="M89" s="4">
        <v>-1.9298798670241979E-17</v>
      </c>
      <c r="N89" s="3">
        <v>-1.9326762412674732E-1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27622533934</v>
      </c>
      <c r="D90" s="7">
        <v>2380000</v>
      </c>
      <c r="E90" s="1">
        <v>2380000</v>
      </c>
      <c r="F90" s="6">
        <v>95625309553.717972</v>
      </c>
      <c r="G90" s="1" t="s">
        <v>158</v>
      </c>
      <c r="H90" s="1">
        <v>18276.225339339999</v>
      </c>
      <c r="I90" s="25">
        <v>1.9112330641997289E-7</v>
      </c>
      <c r="J90" s="26">
        <v>0.45487346927953548</v>
      </c>
      <c r="K90" s="5">
        <v>0.45487346927952638</v>
      </c>
      <c r="L90" s="27">
        <v>1.827622533933964E-2</v>
      </c>
      <c r="M90" s="4">
        <v>-3.6429192995512949E-16</v>
      </c>
      <c r="N90" s="3">
        <v>-3.6743585951626301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09510907498</v>
      </c>
      <c r="D91" s="7">
        <v>7737</v>
      </c>
      <c r="E91" s="1">
        <v>7737</v>
      </c>
      <c r="F91" s="6">
        <v>11391062500.16</v>
      </c>
      <c r="G91" s="1" t="s">
        <v>171</v>
      </c>
      <c r="H91" s="1">
        <v>2095.1090749800001</v>
      </c>
      <c r="I91" s="25">
        <v>1.8392569393334219E-7</v>
      </c>
      <c r="J91" s="26">
        <v>1.4230330939622689E-3</v>
      </c>
      <c r="K91" s="5">
        <v>1.4230330939622401E-3</v>
      </c>
      <c r="L91" s="27">
        <v>2.095109074979958E-3</v>
      </c>
      <c r="M91" s="4">
        <v>-4.2067044292437572E-17</v>
      </c>
      <c r="N91" s="3">
        <v>-4.2291503632441163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38141460103</v>
      </c>
      <c r="D92" s="7">
        <v>171500</v>
      </c>
      <c r="E92" s="1">
        <v>171500</v>
      </c>
      <c r="F92" s="6">
        <v>224923103244.36401</v>
      </c>
      <c r="G92" s="1" t="s">
        <v>150</v>
      </c>
      <c r="H92" s="1">
        <v>16381.414601029999</v>
      </c>
      <c r="I92" s="25">
        <v>7.2831178143726227E-8</v>
      </c>
      <c r="J92" s="26">
        <v>1.2490547051649051E-2</v>
      </c>
      <c r="K92" s="5">
        <v>1.2490547051648799E-2</v>
      </c>
      <c r="L92" s="27">
        <v>1.6381414601029671E-2</v>
      </c>
      <c r="M92" s="4">
        <v>-3.2612801348363968E-16</v>
      </c>
      <c r="N92" s="3">
        <v>-3.2741809263825422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62746060876</v>
      </c>
      <c r="D93" s="7">
        <v>73000000</v>
      </c>
      <c r="E93" s="1">
        <v>73000000</v>
      </c>
      <c r="F93" s="6">
        <v>190562555595.897</v>
      </c>
      <c r="G93" s="1" t="s">
        <v>154</v>
      </c>
      <c r="H93" s="1">
        <v>30627.46060876</v>
      </c>
      <c r="I93" s="25">
        <v>1.607212944483593E-7</v>
      </c>
      <c r="J93" s="26">
        <v>11.73265449473023</v>
      </c>
      <c r="K93" s="5">
        <v>11.73265449472999</v>
      </c>
      <c r="L93" s="27">
        <v>3.0627460608759389E-2</v>
      </c>
      <c r="M93" s="4">
        <v>-6.106226635438361E-16</v>
      </c>
      <c r="N93" s="3">
        <v>-6.1118043959140778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30535160275</v>
      </c>
      <c r="D94" s="7">
        <v>254410</v>
      </c>
      <c r="E94" s="1">
        <v>254410</v>
      </c>
      <c r="F94" s="6">
        <v>24816844405.880001</v>
      </c>
      <c r="G94" s="1" t="s">
        <v>156</v>
      </c>
      <c r="H94" s="1">
        <v>11305.351602750001</v>
      </c>
      <c r="I94" s="25">
        <v>4.5555153660355622E-7</v>
      </c>
      <c r="J94" s="26">
        <v>0.1158968664273107</v>
      </c>
      <c r="K94" s="5">
        <v>0.1158968664273084</v>
      </c>
      <c r="L94" s="27">
        <v>1.1305351602749781E-2</v>
      </c>
      <c r="M94" s="4">
        <v>-2.2551405187698492E-16</v>
      </c>
      <c r="N94" s="3">
        <v>-2.255546860396862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3433443067500002</v>
      </c>
      <c r="D95" s="7">
        <v>514</v>
      </c>
      <c r="E95" s="1">
        <v>514</v>
      </c>
      <c r="F95" s="6">
        <v>10538533808.62999</v>
      </c>
      <c r="G95" s="1" t="s">
        <v>150</v>
      </c>
      <c r="H95" s="1">
        <v>3343.3443067500002</v>
      </c>
      <c r="I95" s="25">
        <v>3.1724947392702198E-7</v>
      </c>
      <c r="J95" s="26">
        <v>1.630662295984893E-4</v>
      </c>
      <c r="K95" s="5">
        <v>1.630662295984861E-4</v>
      </c>
      <c r="L95" s="27">
        <v>3.343344306749933E-3</v>
      </c>
      <c r="M95" s="4">
        <v>-6.6786853825107073E-17</v>
      </c>
      <c r="N95" s="3">
        <v>-6.6847860580310225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0466680733500004</v>
      </c>
      <c r="D96" s="7">
        <v>487397</v>
      </c>
      <c r="E96" s="1">
        <v>487397</v>
      </c>
      <c r="F96" s="6">
        <v>24252302427.868</v>
      </c>
      <c r="G96" s="1" t="s">
        <v>152</v>
      </c>
      <c r="H96" s="1">
        <v>9046.6680733499998</v>
      </c>
      <c r="I96" s="25">
        <v>3.7302306039836422E-7</v>
      </c>
      <c r="J96" s="26">
        <v>0.1818103205689815</v>
      </c>
      <c r="K96" s="5">
        <v>0.18181032056897789</v>
      </c>
      <c r="L96" s="27">
        <v>9.04666807334982E-3</v>
      </c>
      <c r="M96" s="4">
        <v>-1.8041124150158789E-16</v>
      </c>
      <c r="N96" s="3">
        <v>-1.800799509510397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5104373617</v>
      </c>
      <c r="D97" s="7">
        <v>96000</v>
      </c>
      <c r="E97" s="1">
        <v>96000</v>
      </c>
      <c r="F97" s="6">
        <v>8151662766.8999901</v>
      </c>
      <c r="G97" s="1" t="s">
        <v>156</v>
      </c>
      <c r="H97" s="1">
        <v>3151.0437361700001</v>
      </c>
      <c r="I97" s="25">
        <v>3.8655226869355831E-7</v>
      </c>
      <c r="J97" s="26">
        <v>3.7109017794581603E-2</v>
      </c>
      <c r="K97" s="5">
        <v>3.7109017794580861E-2</v>
      </c>
      <c r="L97" s="27">
        <v>3.1510437361699371E-3</v>
      </c>
      <c r="M97" s="4">
        <v>-6.2883726004159257E-17</v>
      </c>
      <c r="N97" s="3">
        <v>-6.2755134422332048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7088496125760004</v>
      </c>
      <c r="D98" s="7">
        <v>823511</v>
      </c>
      <c r="E98" s="1">
        <v>823511</v>
      </c>
      <c r="F98" s="6">
        <v>137876036292.25531</v>
      </c>
      <c r="G98" s="1" t="s">
        <v>152</v>
      </c>
      <c r="H98" s="1">
        <v>57088.496125760001</v>
      </c>
      <c r="I98" s="25">
        <v>4.140566965875763E-7</v>
      </c>
      <c r="J98" s="26">
        <v>0.34098024426353152</v>
      </c>
      <c r="K98" s="5">
        <v>0.34098024426352469</v>
      </c>
      <c r="L98" s="27">
        <v>5.7088496125758857E-2</v>
      </c>
      <c r="M98" s="4">
        <v>-1.1379786002407851E-15</v>
      </c>
      <c r="N98" s="3">
        <v>-1.135049387812614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9004522965000002</v>
      </c>
      <c r="D99" s="7">
        <v>108682</v>
      </c>
      <c r="E99" s="1">
        <v>108682</v>
      </c>
      <c r="F99" s="6">
        <v>15897181073.01</v>
      </c>
      <c r="G99" s="1" t="s">
        <v>207</v>
      </c>
      <c r="H99" s="1">
        <v>4900.4522965000006</v>
      </c>
      <c r="I99" s="25">
        <v>3.0825919853299748E-7</v>
      </c>
      <c r="J99" s="26">
        <v>3.3502226214963238E-2</v>
      </c>
      <c r="K99" s="5">
        <v>3.3502226214962558E-2</v>
      </c>
      <c r="L99" s="27">
        <v>4.9004522964999023E-3</v>
      </c>
      <c r="M99" s="4">
        <v>-9.8011876392689601E-17</v>
      </c>
      <c r="N99" s="3">
        <v>-9.822542779147625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676238040030001</v>
      </c>
      <c r="D100" s="7">
        <v>16949</v>
      </c>
      <c r="E100" s="1">
        <v>16949</v>
      </c>
      <c r="F100" s="6">
        <v>45591416619.599899</v>
      </c>
      <c r="G100" s="1" t="s">
        <v>150</v>
      </c>
      <c r="H100" s="1">
        <v>14676.238040030001</v>
      </c>
      <c r="I100" s="25">
        <v>3.2190791881910153E-7</v>
      </c>
      <c r="J100" s="26">
        <v>5.4560173160649516E-3</v>
      </c>
      <c r="K100" s="5">
        <v>5.4560173160648432E-3</v>
      </c>
      <c r="L100" s="27">
        <v>1.467623804002971E-2</v>
      </c>
      <c r="M100" s="4">
        <v>-2.931682674400804E-16</v>
      </c>
      <c r="N100" s="3">
        <v>-2.9285729397088289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2923865380899995</v>
      </c>
      <c r="D101" s="7">
        <v>1771370</v>
      </c>
      <c r="E101" s="1">
        <v>1771370</v>
      </c>
      <c r="F101" s="6">
        <v>33558635311.119999</v>
      </c>
      <c r="G101" s="1" t="s">
        <v>207</v>
      </c>
      <c r="H101" s="1">
        <v>9292.3865380899988</v>
      </c>
      <c r="I101" s="25">
        <v>2.7690001252854489E-7</v>
      </c>
      <c r="J101" s="26">
        <v>0.49049237519268868</v>
      </c>
      <c r="K101" s="5">
        <v>0.49049237519267891</v>
      </c>
      <c r="L101" s="27">
        <v>9.2923865380898137E-3</v>
      </c>
      <c r="M101" s="4">
        <v>-1.8561541192951841E-16</v>
      </c>
      <c r="N101" s="3">
        <v>-1.8553691916167741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6623269507800005</v>
      </c>
      <c r="D102" s="7">
        <v>35482</v>
      </c>
      <c r="E102" s="1">
        <v>35482</v>
      </c>
      <c r="F102" s="6">
        <v>22465921720.610001</v>
      </c>
      <c r="G102" s="1" t="s">
        <v>150</v>
      </c>
      <c r="H102" s="1">
        <v>8662.3269507800014</v>
      </c>
      <c r="I102" s="25">
        <v>3.8557629900549662E-7</v>
      </c>
      <c r="J102" s="26">
        <v>1.368101824131303E-2</v>
      </c>
      <c r="K102" s="5">
        <v>1.3681018241312759E-2</v>
      </c>
      <c r="L102" s="27">
        <v>8.6623269507798278E-3</v>
      </c>
      <c r="M102" s="4">
        <v>-1.7347234759768071E-16</v>
      </c>
      <c r="N102" s="3">
        <v>-1.7280399333685639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99">
    <tabColor theme="7" tint="0.79998168889431442"/>
  </sheetPr>
  <dimension ref="A1"/>
  <sheetViews>
    <sheetView workbookViewId="0">
      <selection activeCell="B31" sqref="B31"/>
    </sheetView>
  </sheetViews>
  <sheetFormatPr defaultRowHeight="14"/>
  <sheetData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8">
    <tabColor theme="7" tint="0.79998168889431442"/>
  </sheetPr>
  <dimension ref="A1:U1466"/>
  <sheetViews>
    <sheetView topLeftCell="B1" workbookViewId="0">
      <selection activeCell="D30" sqref="D3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3323322964700002</v>
      </c>
      <c r="D2" s="7">
        <v>117858</v>
      </c>
      <c r="E2" s="1">
        <v>117858</v>
      </c>
      <c r="F2" s="6">
        <v>102046643617.908</v>
      </c>
      <c r="G2" s="1" t="s">
        <v>150</v>
      </c>
      <c r="H2" s="1">
        <v>6332.3322964700001</v>
      </c>
      <c r="I2" s="25">
        <v>6.205331279860683E-8</v>
      </c>
      <c r="J2" s="26">
        <v>7.3134793398182034E-3</v>
      </c>
      <c r="K2" s="5">
        <v>7.3134793398182034E-3</v>
      </c>
      <c r="L2" s="27">
        <v>6.3323322964700009E-3</v>
      </c>
      <c r="M2" s="4">
        <v>0</v>
      </c>
      <c r="N2" s="3">
        <v>0</v>
      </c>
      <c r="P2" s="12">
        <v>92.869091887626013</v>
      </c>
      <c r="Q2" s="11">
        <v>92.869091887626041</v>
      </c>
      <c r="R2" s="10">
        <v>1000000</v>
      </c>
      <c r="T2" s="9">
        <v>44348</v>
      </c>
      <c r="U2" s="8">
        <v>44368</v>
      </c>
    </row>
    <row r="3" spans="1:21">
      <c r="A3" s="7" t="s">
        <v>2</v>
      </c>
      <c r="B3" s="1" t="s">
        <v>151</v>
      </c>
      <c r="C3" s="1">
        <v>0.50702749149799997</v>
      </c>
      <c r="D3" s="7">
        <v>167166</v>
      </c>
      <c r="E3" s="1">
        <v>167166</v>
      </c>
      <c r="F3" s="6">
        <v>10908627933.21998</v>
      </c>
      <c r="G3" s="1" t="s">
        <v>152</v>
      </c>
      <c r="H3" s="1">
        <v>5070.2749149799993</v>
      </c>
      <c r="I3" s="25">
        <v>4.6479492618311057E-7</v>
      </c>
      <c r="J3" s="26">
        <v>7.7697908630325871E-2</v>
      </c>
      <c r="K3" s="5">
        <v>7.7697908630325885E-2</v>
      </c>
      <c r="L3" s="27">
        <v>5.0702749149800002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692259601599998</v>
      </c>
      <c r="D4" s="7">
        <v>2435010</v>
      </c>
      <c r="E4" s="1">
        <v>2435010</v>
      </c>
      <c r="F4" s="6">
        <v>18370902394.399899</v>
      </c>
      <c r="G4" s="1" t="s">
        <v>154</v>
      </c>
      <c r="H4" s="1">
        <v>2569.2259601599999</v>
      </c>
      <c r="I4" s="25">
        <v>1.3985300803422649E-7</v>
      </c>
      <c r="J4" s="26">
        <v>0.34054347309342181</v>
      </c>
      <c r="K4" s="5">
        <v>0.34054347309342192</v>
      </c>
      <c r="L4" s="27">
        <v>2.5692259601600002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2124883780599998</v>
      </c>
      <c r="D5" s="7">
        <v>117989</v>
      </c>
      <c r="E5" s="1">
        <v>117989</v>
      </c>
      <c r="F5" s="6">
        <v>10729917805.83</v>
      </c>
      <c r="G5" s="1" t="s">
        <v>156</v>
      </c>
      <c r="H5" s="1">
        <v>4212.4883780599994</v>
      </c>
      <c r="I5" s="25">
        <v>3.9259279095047532E-7</v>
      </c>
      <c r="J5" s="26">
        <v>4.6321630811455627E-2</v>
      </c>
      <c r="K5" s="5">
        <v>4.6321630811455641E-2</v>
      </c>
      <c r="L5" s="27">
        <v>4.2124883780600003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488161015700001</v>
      </c>
      <c r="D6" s="7">
        <v>10092</v>
      </c>
      <c r="E6" s="1">
        <v>10092</v>
      </c>
      <c r="F6" s="6">
        <v>8226081806.3399801</v>
      </c>
      <c r="G6" s="1" t="s">
        <v>158</v>
      </c>
      <c r="H6" s="1">
        <v>3848.8161015699998</v>
      </c>
      <c r="I6" s="25">
        <v>4.6787962874422819E-7</v>
      </c>
      <c r="J6" s="26">
        <v>4.7218412132867512E-3</v>
      </c>
      <c r="K6" s="5">
        <v>4.7218412132867512E-3</v>
      </c>
      <c r="L6" s="27">
        <v>3.8488161015699999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657023407200002</v>
      </c>
      <c r="D7" s="7">
        <v>634202</v>
      </c>
      <c r="E7" s="1">
        <v>634202</v>
      </c>
      <c r="F7" s="6">
        <v>12909167752.530001</v>
      </c>
      <c r="G7" s="1" t="s">
        <v>160</v>
      </c>
      <c r="H7" s="1">
        <v>3165.7023407199999</v>
      </c>
      <c r="I7" s="25">
        <v>2.4522900324845273E-7</v>
      </c>
      <c r="J7" s="26">
        <v>0.15552472431817521</v>
      </c>
      <c r="K7" s="5">
        <v>0.15552472431817521</v>
      </c>
      <c r="L7" s="27">
        <v>3.1657023407200011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3990499517399999</v>
      </c>
      <c r="D8" s="7">
        <v>22070</v>
      </c>
      <c r="E8" s="1">
        <v>22070</v>
      </c>
      <c r="F8" s="6">
        <v>7175388195.7749996</v>
      </c>
      <c r="G8" s="1" t="s">
        <v>162</v>
      </c>
      <c r="H8" s="1">
        <v>2399.0499517399999</v>
      </c>
      <c r="I8" s="25">
        <v>3.3434427326909009E-7</v>
      </c>
      <c r="J8" s="26">
        <v>7.3789781110488182E-3</v>
      </c>
      <c r="K8" s="5">
        <v>7.378978111048819E-3</v>
      </c>
      <c r="L8" s="27">
        <v>2.3990499517400001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8749036182199997</v>
      </c>
      <c r="D9" s="7">
        <v>11068200</v>
      </c>
      <c r="E9" s="1">
        <v>11068200</v>
      </c>
      <c r="F9" s="6">
        <v>23735173751.279888</v>
      </c>
      <c r="G9" s="1" t="s">
        <v>164</v>
      </c>
      <c r="H9" s="1">
        <v>3874.9036182200002</v>
      </c>
      <c r="I9" s="25">
        <v>1.6325575109855889E-7</v>
      </c>
      <c r="J9" s="26">
        <v>1.80694730430907</v>
      </c>
      <c r="K9" s="5">
        <v>1.80694730430907</v>
      </c>
      <c r="L9" s="27">
        <v>3.8749036182199998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890386474224</v>
      </c>
      <c r="D10" s="7">
        <v>58957</v>
      </c>
      <c r="E10" s="1">
        <v>58957</v>
      </c>
      <c r="F10" s="6">
        <v>44495821816.429901</v>
      </c>
      <c r="G10" s="1" t="s">
        <v>158</v>
      </c>
      <c r="H10" s="1">
        <v>18903.864742239999</v>
      </c>
      <c r="I10" s="25">
        <v>4.2484583878974058E-7</v>
      </c>
      <c r="J10" s="26">
        <v>2.504763611752674E-2</v>
      </c>
      <c r="K10" s="5">
        <v>2.504763611752674E-2</v>
      </c>
      <c r="L10" s="27">
        <v>1.8903864742240001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3250633857799999</v>
      </c>
      <c r="D11" s="7">
        <v>71628</v>
      </c>
      <c r="E11" s="1">
        <v>71628</v>
      </c>
      <c r="F11" s="6">
        <v>7894166703.6000004</v>
      </c>
      <c r="G11" s="1" t="s">
        <v>152</v>
      </c>
      <c r="H11" s="1">
        <v>3325.0633857799999</v>
      </c>
      <c r="I11" s="25">
        <v>4.2120511393098159E-7</v>
      </c>
      <c r="J11" s="26">
        <v>3.017007990064835E-2</v>
      </c>
      <c r="K11" s="5">
        <v>3.017007990064836E-2</v>
      </c>
      <c r="L11" s="27">
        <v>3.32506338578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8066049464529996</v>
      </c>
      <c r="D12" s="7">
        <v>468186</v>
      </c>
      <c r="E12" s="1">
        <v>468186</v>
      </c>
      <c r="F12" s="6">
        <v>125294905396.48</v>
      </c>
      <c r="G12" s="1" t="s">
        <v>152</v>
      </c>
      <c r="H12" s="1">
        <v>58066.049464529999</v>
      </c>
      <c r="I12" s="25">
        <v>4.6343503976308762E-7</v>
      </c>
      <c r="J12" s="26">
        <v>0.21697379752652091</v>
      </c>
      <c r="K12" s="5">
        <v>0.21697379752652091</v>
      </c>
      <c r="L12" s="27">
        <v>5.8066049464530013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583314045591</v>
      </c>
      <c r="D13" s="7">
        <v>363000</v>
      </c>
      <c r="E13" s="1">
        <v>363000</v>
      </c>
      <c r="F13" s="6">
        <v>391662420310.34772</v>
      </c>
      <c r="G13" s="1" t="s">
        <v>150</v>
      </c>
      <c r="H13" s="1">
        <v>45833.140455909997</v>
      </c>
      <c r="I13" s="25">
        <v>1.170220528678561E-7</v>
      </c>
      <c r="J13" s="26">
        <v>4.2479005191031767E-2</v>
      </c>
      <c r="K13" s="5">
        <v>4.2479005191031781E-2</v>
      </c>
      <c r="L13" s="27">
        <v>4.5833140455910013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0567523045100002</v>
      </c>
      <c r="D14" s="7">
        <v>83634</v>
      </c>
      <c r="E14" s="1">
        <v>83634</v>
      </c>
      <c r="F14" s="6">
        <v>27858733625.587898</v>
      </c>
      <c r="G14" s="1" t="s">
        <v>171</v>
      </c>
      <c r="H14" s="1">
        <v>6056.7523045099997</v>
      </c>
      <c r="I14" s="25">
        <v>2.1740946253734049E-7</v>
      </c>
      <c r="J14" s="26">
        <v>1.8182822989847931E-2</v>
      </c>
      <c r="K14" s="5">
        <v>1.8182822989847941E-2</v>
      </c>
      <c r="L14" s="27">
        <v>6.0567523045100009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7.9667701014000003E-2</v>
      </c>
      <c r="D15" s="7">
        <v>841519</v>
      </c>
      <c r="E15" s="1">
        <v>841519</v>
      </c>
      <c r="F15" s="6">
        <v>7057328861.0320005</v>
      </c>
      <c r="G15" s="1" t="s">
        <v>154</v>
      </c>
      <c r="H15" s="1">
        <v>796.67701013999999</v>
      </c>
      <c r="I15" s="25">
        <v>1.128864795487936E-7</v>
      </c>
      <c r="J15" s="26">
        <v>9.4996117383421272E-2</v>
      </c>
      <c r="K15" s="5">
        <v>9.4996117383421286E-2</v>
      </c>
      <c r="L15" s="27">
        <v>7.9667701014000014E-4</v>
      </c>
      <c r="M15" s="4">
        <v>0</v>
      </c>
      <c r="N15" s="3">
        <v>0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8796081700800005</v>
      </c>
      <c r="D16" s="7">
        <v>3446</v>
      </c>
      <c r="E16" s="1">
        <v>3446</v>
      </c>
      <c r="F16" s="6">
        <v>15627105428.329901</v>
      </c>
      <c r="G16" s="1" t="s">
        <v>162</v>
      </c>
      <c r="H16" s="1">
        <v>6879.6081700799996</v>
      </c>
      <c r="I16" s="25">
        <v>4.4023560227655272E-7</v>
      </c>
      <c r="J16" s="26">
        <v>1.5170518854450009E-3</v>
      </c>
      <c r="K16" s="5">
        <v>1.5170518854450009E-3</v>
      </c>
      <c r="L16" s="27">
        <v>6.879608170080001E-3</v>
      </c>
      <c r="M16" s="4">
        <v>0</v>
      </c>
      <c r="N16" s="3">
        <v>0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1467975591599998</v>
      </c>
      <c r="D17" s="7">
        <v>2185</v>
      </c>
      <c r="E17" s="1">
        <v>2185</v>
      </c>
      <c r="F17" s="6">
        <v>8479570259.2799702</v>
      </c>
      <c r="G17" s="1" t="s">
        <v>150</v>
      </c>
      <c r="H17" s="1">
        <v>4146.7975591600007</v>
      </c>
      <c r="I17" s="25">
        <v>4.8903392888593382E-7</v>
      </c>
      <c r="J17" s="26">
        <v>1.068539134615765E-3</v>
      </c>
      <c r="K17" s="5">
        <v>1.068539134615765E-3</v>
      </c>
      <c r="L17" s="27">
        <v>4.1467975591600011E-3</v>
      </c>
      <c r="M17" s="4">
        <v>0</v>
      </c>
      <c r="N17" s="3">
        <v>0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1391400842</v>
      </c>
      <c r="D18" s="7">
        <v>21794</v>
      </c>
      <c r="E18" s="1">
        <v>21794</v>
      </c>
      <c r="F18" s="6">
        <v>6147973576.3999996</v>
      </c>
      <c r="G18" s="1" t="s">
        <v>177</v>
      </c>
      <c r="H18" s="1">
        <v>3139.1400841999998</v>
      </c>
      <c r="I18" s="25">
        <v>5.1059752375158244E-7</v>
      </c>
      <c r="J18" s="26">
        <v>1.112796243264199E-2</v>
      </c>
      <c r="K18" s="5">
        <v>1.112796243264199E-2</v>
      </c>
      <c r="L18" s="27">
        <v>3.139140084200001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203953961738</v>
      </c>
      <c r="D19" s="7">
        <v>332527</v>
      </c>
      <c r="E19" s="1">
        <v>332527</v>
      </c>
      <c r="F19" s="6">
        <v>27187893281.259998</v>
      </c>
      <c r="G19" s="1" t="s">
        <v>162</v>
      </c>
      <c r="H19" s="1">
        <v>12039.53961738</v>
      </c>
      <c r="I19" s="25">
        <v>4.4282723537386338E-7</v>
      </c>
      <c r="J19" s="26">
        <v>0.14725201209716471</v>
      </c>
      <c r="K19" s="5">
        <v>0.14725201209716471</v>
      </c>
      <c r="L19" s="27">
        <v>1.203953961738E-2</v>
      </c>
      <c r="M19" s="4">
        <v>0</v>
      </c>
      <c r="N19" s="3">
        <v>0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4031781855899996</v>
      </c>
      <c r="D20" s="7">
        <v>14821</v>
      </c>
      <c r="E20" s="1">
        <v>14821</v>
      </c>
      <c r="F20" s="6">
        <v>10690677857.16</v>
      </c>
      <c r="G20" s="1" t="s">
        <v>152</v>
      </c>
      <c r="H20" s="1">
        <v>5403.1781855899999</v>
      </c>
      <c r="I20" s="25">
        <v>5.0541025160263925E-7</v>
      </c>
      <c r="J20" s="26">
        <v>7.4906853390027161E-3</v>
      </c>
      <c r="K20" s="5">
        <v>7.4906853390027178E-3</v>
      </c>
      <c r="L20" s="27">
        <v>5.4031781855900006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0464416916300001</v>
      </c>
      <c r="D21" s="7">
        <v>377</v>
      </c>
      <c r="E21" s="1">
        <v>377</v>
      </c>
      <c r="F21" s="6">
        <v>12743077221.275</v>
      </c>
      <c r="G21" s="1" t="s">
        <v>150</v>
      </c>
      <c r="H21" s="1">
        <v>6046.4416916300006</v>
      </c>
      <c r="I21" s="25">
        <v>4.7448835054811259E-7</v>
      </c>
      <c r="J21" s="26">
        <v>1.7888210815663851E-4</v>
      </c>
      <c r="K21" s="5">
        <v>1.7888210815663851E-4</v>
      </c>
      <c r="L21" s="27">
        <v>6.0464416916300012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126172959</v>
      </c>
      <c r="D22" s="7">
        <v>142321</v>
      </c>
      <c r="E22" s="1">
        <v>142321</v>
      </c>
      <c r="F22" s="6">
        <v>6202042984.8100004</v>
      </c>
      <c r="G22" s="1" t="s">
        <v>152</v>
      </c>
      <c r="H22" s="1">
        <v>2112.6172959</v>
      </c>
      <c r="I22" s="25">
        <v>3.4063248208279229E-7</v>
      </c>
      <c r="J22" s="26">
        <v>4.847915548250508E-2</v>
      </c>
      <c r="K22" s="5">
        <v>4.8479155482505087E-2</v>
      </c>
      <c r="L22" s="27">
        <v>2.1126172959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88887632852</v>
      </c>
      <c r="D23" s="7">
        <v>43570000</v>
      </c>
      <c r="E23" s="1">
        <v>43570000</v>
      </c>
      <c r="F23" s="6">
        <v>12795674705.183969</v>
      </c>
      <c r="G23" s="1" t="s">
        <v>152</v>
      </c>
      <c r="H23" s="1">
        <v>1888.87632852</v>
      </c>
      <c r="I23" s="25">
        <v>1.4761834542064051E-7</v>
      </c>
      <c r="J23" s="26">
        <v>6.4317313099773079</v>
      </c>
      <c r="K23" s="5">
        <v>6.4317313099773079</v>
      </c>
      <c r="L23" s="27">
        <v>1.8888763285200001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3071451085300002</v>
      </c>
      <c r="D24" s="7">
        <v>4801.17</v>
      </c>
      <c r="E24" s="1">
        <v>4801.17</v>
      </c>
      <c r="F24" s="6">
        <v>14913774615.71999</v>
      </c>
      <c r="G24" s="1" t="s">
        <v>150</v>
      </c>
      <c r="H24" s="1">
        <v>3307.14510853</v>
      </c>
      <c r="I24" s="25">
        <v>2.2175104517430989E-7</v>
      </c>
      <c r="J24" s="26">
        <v>1.064664465559542E-3</v>
      </c>
      <c r="K24" s="5">
        <v>1.064664465559542E-3</v>
      </c>
      <c r="L24" s="27">
        <v>3.307145108530001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7310328566800002</v>
      </c>
      <c r="D25" s="7">
        <v>8738</v>
      </c>
      <c r="E25" s="1">
        <v>8738</v>
      </c>
      <c r="F25" s="6">
        <v>6099487973.46</v>
      </c>
      <c r="G25" s="1" t="s">
        <v>177</v>
      </c>
      <c r="H25" s="1">
        <v>2731.0328566799999</v>
      </c>
      <c r="I25" s="25">
        <v>4.4774788778389747E-7</v>
      </c>
      <c r="J25" s="26">
        <v>3.9124210434556958E-3</v>
      </c>
      <c r="K25" s="5">
        <v>3.9124210434556966E-3</v>
      </c>
      <c r="L25" s="27">
        <v>2.7310328566800008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9004860436500002</v>
      </c>
      <c r="D26" s="7">
        <v>3057430</v>
      </c>
      <c r="E26" s="1">
        <v>3057430</v>
      </c>
      <c r="F26" s="6">
        <v>8565258601.5240002</v>
      </c>
      <c r="G26" s="1" t="s">
        <v>152</v>
      </c>
      <c r="H26" s="1">
        <v>2900.4860436499998</v>
      </c>
      <c r="I26" s="25">
        <v>3.3863379713181359E-7</v>
      </c>
      <c r="J26" s="26">
        <v>1.0353491303647211</v>
      </c>
      <c r="K26" s="5">
        <v>1.0353491303647211</v>
      </c>
      <c r="L26" s="27">
        <v>2.900486043650001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314738924419999</v>
      </c>
      <c r="D27" s="7">
        <v>981000</v>
      </c>
      <c r="E27" s="1">
        <v>981000</v>
      </c>
      <c r="F27" s="6">
        <v>64195640951.427002</v>
      </c>
      <c r="G27" s="1" t="s">
        <v>160</v>
      </c>
      <c r="H27" s="1">
        <v>17314.738924419999</v>
      </c>
      <c r="I27" s="25">
        <v>2.6971829656660058E-7</v>
      </c>
      <c r="J27" s="26">
        <v>0.26459364893183518</v>
      </c>
      <c r="K27" s="5">
        <v>0.26459364893183518</v>
      </c>
      <c r="L27" s="27">
        <v>1.7314738924419999E-2</v>
      </c>
      <c r="M27" s="4">
        <v>0</v>
      </c>
      <c r="N27" s="3">
        <v>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488824283970001</v>
      </c>
      <c r="D28" s="7">
        <v>360901</v>
      </c>
      <c r="E28" s="1">
        <v>360901</v>
      </c>
      <c r="F28" s="6">
        <v>56633498094.5</v>
      </c>
      <c r="G28" s="1" t="s">
        <v>152</v>
      </c>
      <c r="H28" s="1">
        <v>21488.82428397</v>
      </c>
      <c r="I28" s="25">
        <v>3.7943664098080682E-7</v>
      </c>
      <c r="J28" s="26">
        <v>0.13693906316661411</v>
      </c>
      <c r="K28" s="5">
        <v>0.13693906316661419</v>
      </c>
      <c r="L28" s="27">
        <v>2.148882428397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1928123657000003</v>
      </c>
      <c r="D29" s="7">
        <v>3111000</v>
      </c>
      <c r="E29" s="1">
        <v>3111000</v>
      </c>
      <c r="F29" s="6">
        <v>12808884636.368759</v>
      </c>
      <c r="G29" s="1" t="s">
        <v>152</v>
      </c>
      <c r="H29" s="1">
        <v>5192.8123657000006</v>
      </c>
      <c r="I29" s="25">
        <v>4.0540706807178581E-7</v>
      </c>
      <c r="J29" s="26">
        <v>1.2612213887713259</v>
      </c>
      <c r="K29" s="5">
        <v>1.2612213887713259</v>
      </c>
      <c r="L29" s="27">
        <v>5.1928123657000013E-3</v>
      </c>
      <c r="M29" s="4">
        <v>0</v>
      </c>
      <c r="N29" s="3">
        <v>0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5771582137100002</v>
      </c>
      <c r="D30" s="7">
        <v>188016</v>
      </c>
      <c r="E30" s="1">
        <v>188016</v>
      </c>
      <c r="F30" s="6">
        <v>6283558084.1000004</v>
      </c>
      <c r="G30" s="1" t="s">
        <v>152</v>
      </c>
      <c r="H30" s="1">
        <v>2577.1582137099999</v>
      </c>
      <c r="I30" s="25">
        <v>4.1014313534099041E-7</v>
      </c>
      <c r="J30" s="26">
        <v>7.7113471734271646E-2</v>
      </c>
      <c r="K30" s="5">
        <v>7.7113471734271646E-2</v>
      </c>
      <c r="L30" s="27">
        <v>2.5771582137100011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0065015260699999</v>
      </c>
      <c r="D31" s="7">
        <v>836340</v>
      </c>
      <c r="E31" s="1">
        <v>836340</v>
      </c>
      <c r="F31" s="6">
        <v>11370475861.39197</v>
      </c>
      <c r="G31" s="1" t="s">
        <v>152</v>
      </c>
      <c r="H31" s="1">
        <v>4006.5015260700002</v>
      </c>
      <c r="I31" s="25">
        <v>3.5236005730190479E-7</v>
      </c>
      <c r="J31" s="26">
        <v>0.29469281032387512</v>
      </c>
      <c r="K31" s="5">
        <v>0.29469281032387512</v>
      </c>
      <c r="L31" s="27">
        <v>4.0065015260700009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2284915902629998</v>
      </c>
      <c r="D32" s="7">
        <v>15850000</v>
      </c>
      <c r="E32" s="1">
        <v>15850000</v>
      </c>
      <c r="F32" s="6">
        <v>141029010904.34799</v>
      </c>
      <c r="G32" s="1" t="s">
        <v>154</v>
      </c>
      <c r="H32" s="1">
        <v>22284.91590263</v>
      </c>
      <c r="I32" s="25">
        <v>1.580165368793843E-7</v>
      </c>
      <c r="J32" s="26">
        <v>2.5045621095382411</v>
      </c>
      <c r="K32" s="5">
        <v>2.5045621095382411</v>
      </c>
      <c r="L32" s="27">
        <v>2.2284915902630001E-2</v>
      </c>
      <c r="M32" s="4">
        <v>0</v>
      </c>
      <c r="N32" s="3">
        <v>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653134218049999</v>
      </c>
      <c r="D33" s="7">
        <v>145750</v>
      </c>
      <c r="E33" s="1">
        <v>145750</v>
      </c>
      <c r="F33" s="6">
        <v>32646263498.52</v>
      </c>
      <c r="G33" s="1" t="s">
        <v>191</v>
      </c>
      <c r="H33" s="1">
        <v>14653.13421805</v>
      </c>
      <c r="I33" s="25">
        <v>4.4884567628127771E-7</v>
      </c>
      <c r="J33" s="26">
        <v>6.5419257317996221E-2</v>
      </c>
      <c r="K33" s="5">
        <v>6.5419257317996221E-2</v>
      </c>
      <c r="L33" s="27">
        <v>1.465313421805E-2</v>
      </c>
      <c r="M33" s="4">
        <v>0</v>
      </c>
      <c r="N33" s="3">
        <v>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2038424378</v>
      </c>
      <c r="D34" s="7">
        <v>336</v>
      </c>
      <c r="E34" s="1">
        <v>336</v>
      </c>
      <c r="F34" s="6">
        <v>6105652460.6800003</v>
      </c>
      <c r="G34" s="1" t="s">
        <v>158</v>
      </c>
      <c r="H34" s="1">
        <v>3120.3842437799999</v>
      </c>
      <c r="I34" s="25">
        <v>5.1106483113394828E-7</v>
      </c>
      <c r="J34" s="26">
        <v>1.7171778326100659E-4</v>
      </c>
      <c r="K34" s="5">
        <v>1.7171778326100659E-4</v>
      </c>
      <c r="L34" s="27">
        <v>3.12038424378E-3</v>
      </c>
      <c r="M34" s="4">
        <v>0</v>
      </c>
      <c r="N34" s="3">
        <v>0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5716646865599999</v>
      </c>
      <c r="D35" s="7">
        <v>23223</v>
      </c>
      <c r="E35" s="1">
        <v>23223</v>
      </c>
      <c r="F35" s="6">
        <v>28480899026.201</v>
      </c>
      <c r="G35" s="1" t="s">
        <v>150</v>
      </c>
      <c r="H35" s="1">
        <v>8571.6646865599996</v>
      </c>
      <c r="I35" s="25">
        <v>3.0096187197863722E-7</v>
      </c>
      <c r="J35" s="26">
        <v>6.989237552959892E-3</v>
      </c>
      <c r="K35" s="5">
        <v>6.9892375529598946E-3</v>
      </c>
      <c r="L35" s="27">
        <v>8.5716646865600012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6190446541799999</v>
      </c>
      <c r="D36" s="7">
        <v>41353</v>
      </c>
      <c r="E36" s="1">
        <v>41353</v>
      </c>
      <c r="F36" s="6">
        <v>13233731179.7999</v>
      </c>
      <c r="G36" s="1" t="s">
        <v>195</v>
      </c>
      <c r="H36" s="1">
        <v>5619.0446541800002</v>
      </c>
      <c r="I36" s="25">
        <v>4.2460018099483278E-7</v>
      </c>
      <c r="J36" s="26">
        <v>1.7558491284679321E-2</v>
      </c>
      <c r="K36" s="5">
        <v>1.7558491284679321E-2</v>
      </c>
      <c r="L36" s="27">
        <v>5.6190446541800011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109791333870001</v>
      </c>
      <c r="D37" s="7">
        <v>710985</v>
      </c>
      <c r="E37" s="1">
        <v>710985</v>
      </c>
      <c r="F37" s="6">
        <v>100444177851.29939</v>
      </c>
      <c r="G37" s="1" t="s">
        <v>152</v>
      </c>
      <c r="H37" s="1">
        <v>42109.791333870002</v>
      </c>
      <c r="I37" s="25">
        <v>4.192357609438609E-7</v>
      </c>
      <c r="J37" s="26">
        <v>0.29807033749467088</v>
      </c>
      <c r="K37" s="5">
        <v>0.29807033749467099</v>
      </c>
      <c r="L37" s="27">
        <v>4.2109791333870009E-2</v>
      </c>
      <c r="M37" s="4">
        <v>0</v>
      </c>
      <c r="N37" s="3">
        <v>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1826467474500001</v>
      </c>
      <c r="D38" s="7">
        <v>8127</v>
      </c>
      <c r="E38" s="1">
        <v>8127</v>
      </c>
      <c r="F38" s="6">
        <v>10541547666.06398</v>
      </c>
      <c r="G38" s="1" t="s">
        <v>158</v>
      </c>
      <c r="H38" s="1">
        <v>4182.6467474499996</v>
      </c>
      <c r="I38" s="25">
        <v>3.9677729304540759E-7</v>
      </c>
      <c r="J38" s="26">
        <v>3.2246090605800269E-3</v>
      </c>
      <c r="K38" s="5">
        <v>3.2246090605800282E-3</v>
      </c>
      <c r="L38" s="27">
        <v>4.1826467474500011E-3</v>
      </c>
      <c r="M38" s="4">
        <v>0</v>
      </c>
      <c r="N38" s="3">
        <v>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853739704299998</v>
      </c>
      <c r="D39" s="7">
        <v>281604</v>
      </c>
      <c r="E39" s="1">
        <v>281604</v>
      </c>
      <c r="F39" s="6">
        <v>15458203494.950001</v>
      </c>
      <c r="G39" s="1" t="s">
        <v>160</v>
      </c>
      <c r="H39" s="1">
        <v>3685.3739704300001</v>
      </c>
      <c r="I39" s="25">
        <v>2.3840894393931121E-7</v>
      </c>
      <c r="J39" s="26">
        <v>6.7136912249085801E-2</v>
      </c>
      <c r="K39" s="5">
        <v>6.7136912249085814E-2</v>
      </c>
      <c r="L39" s="27">
        <v>3.6853739704299998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252511180000001</v>
      </c>
      <c r="D40" s="7">
        <v>16536.7</v>
      </c>
      <c r="E40" s="1">
        <v>16536.7</v>
      </c>
      <c r="F40" s="6">
        <v>7122497202.4594603</v>
      </c>
      <c r="G40" s="1" t="s">
        <v>150</v>
      </c>
      <c r="H40" s="1">
        <v>2225.2511180000001</v>
      </c>
      <c r="I40" s="25">
        <v>3.124256921057971E-7</v>
      </c>
      <c r="J40" s="26">
        <v>5.1664899426459342E-3</v>
      </c>
      <c r="K40" s="5">
        <v>5.1664899426459351E-3</v>
      </c>
      <c r="L40" s="27">
        <v>2.225251118000001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4195287193099999</v>
      </c>
      <c r="D41" s="7">
        <v>149302</v>
      </c>
      <c r="E41" s="1">
        <v>149302</v>
      </c>
      <c r="F41" s="6">
        <v>11045767777.679991</v>
      </c>
      <c r="G41" s="1" t="s">
        <v>191</v>
      </c>
      <c r="H41" s="1">
        <v>3419.5287193099998</v>
      </c>
      <c r="I41" s="25">
        <v>3.0957818307748501E-7</v>
      </c>
      <c r="J41" s="26">
        <v>4.6220641889834657E-2</v>
      </c>
      <c r="K41" s="5">
        <v>4.6220641889834657E-2</v>
      </c>
      <c r="L41" s="27">
        <v>3.4195287193099998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024577153359999</v>
      </c>
      <c r="D42" s="7">
        <v>48757</v>
      </c>
      <c r="E42" s="1">
        <v>48757</v>
      </c>
      <c r="F42" s="6">
        <v>45642648753.495003</v>
      </c>
      <c r="G42" s="1" t="s">
        <v>150</v>
      </c>
      <c r="H42" s="1">
        <v>20024.577153359998</v>
      </c>
      <c r="I42" s="25">
        <v>4.3872513318646211E-7</v>
      </c>
      <c r="J42" s="26">
        <v>2.1390921318772332E-2</v>
      </c>
      <c r="K42" s="5">
        <v>2.1390921318772332E-2</v>
      </c>
      <c r="L42" s="27">
        <v>2.002457715336E-2</v>
      </c>
      <c r="M42" s="4">
        <v>0</v>
      </c>
      <c r="N42" s="3">
        <v>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8842669165799995</v>
      </c>
      <c r="D43" s="7">
        <v>236887</v>
      </c>
      <c r="E43" s="1">
        <v>236887</v>
      </c>
      <c r="F43" s="6">
        <v>27660084927.415001</v>
      </c>
      <c r="G43" s="1" t="s">
        <v>152</v>
      </c>
      <c r="H43" s="1">
        <v>7884.2669165800007</v>
      </c>
      <c r="I43" s="25">
        <v>2.8504131268106098E-7</v>
      </c>
      <c r="J43" s="26">
        <v>6.7522581437078497E-2</v>
      </c>
      <c r="K43" s="5">
        <v>6.7522581437078497E-2</v>
      </c>
      <c r="L43" s="27">
        <v>7.884266916580002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46562415717</v>
      </c>
      <c r="D44" s="7">
        <v>28500</v>
      </c>
      <c r="E44" s="1">
        <v>28500</v>
      </c>
      <c r="F44" s="6">
        <v>29019828852</v>
      </c>
      <c r="G44" s="1" t="s">
        <v>205</v>
      </c>
      <c r="H44" s="1">
        <v>13465.624157169999</v>
      </c>
      <c r="I44" s="25">
        <v>4.6401459587663868E-7</v>
      </c>
      <c r="J44" s="26">
        <v>1.32244159824842E-2</v>
      </c>
      <c r="K44" s="5">
        <v>1.32244159824842E-2</v>
      </c>
      <c r="L44" s="27">
        <v>1.346562415717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6874436267000003</v>
      </c>
      <c r="D45" s="7">
        <v>24683</v>
      </c>
      <c r="E45" s="1">
        <v>24683</v>
      </c>
      <c r="F45" s="6">
        <v>10357344243.48996</v>
      </c>
      <c r="G45" s="1" t="s">
        <v>207</v>
      </c>
      <c r="H45" s="1">
        <v>4687.4436267000001</v>
      </c>
      <c r="I45" s="25">
        <v>4.5257196405789662E-7</v>
      </c>
      <c r="J45" s="26">
        <v>1.117083378884106E-2</v>
      </c>
      <c r="K45" s="5">
        <v>1.117083378884106E-2</v>
      </c>
      <c r="L45" s="27">
        <v>4.6874436267000013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1233424826500005</v>
      </c>
      <c r="D46" s="7">
        <v>4639.26</v>
      </c>
      <c r="E46" s="1">
        <v>4639.26</v>
      </c>
      <c r="F46" s="6">
        <v>14144654585.966591</v>
      </c>
      <c r="G46" s="1" t="s">
        <v>158</v>
      </c>
      <c r="H46" s="1">
        <v>6123.3424826500004</v>
      </c>
      <c r="I46" s="25">
        <v>4.3290859069299471E-7</v>
      </c>
      <c r="J46" s="26">
        <v>2.0083755084583832E-3</v>
      </c>
      <c r="K46" s="5">
        <v>2.0083755084583832E-3</v>
      </c>
      <c r="L46" s="27">
        <v>6.1233424826500011E-3</v>
      </c>
      <c r="M46" s="4">
        <v>0</v>
      </c>
      <c r="N46" s="3">
        <v>0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1041721795600002</v>
      </c>
      <c r="D47" s="7">
        <v>4389</v>
      </c>
      <c r="E47" s="1">
        <v>4389</v>
      </c>
      <c r="F47" s="6">
        <v>7084628304.408</v>
      </c>
      <c r="G47" s="1" t="s">
        <v>150</v>
      </c>
      <c r="H47" s="1">
        <v>3104.1721795600001</v>
      </c>
      <c r="I47" s="25">
        <v>4.381559689770328E-7</v>
      </c>
      <c r="J47" s="26">
        <v>1.923066547840197E-3</v>
      </c>
      <c r="K47" s="5">
        <v>1.923066547840197E-3</v>
      </c>
      <c r="L47" s="27">
        <v>3.1041721795600011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6780932111109998</v>
      </c>
      <c r="D48" s="7">
        <v>1258000</v>
      </c>
      <c r="E48" s="1">
        <v>1258000</v>
      </c>
      <c r="F48" s="6">
        <v>104566757842.14999</v>
      </c>
      <c r="G48" s="1" t="s">
        <v>152</v>
      </c>
      <c r="H48" s="1">
        <v>36780.93211111</v>
      </c>
      <c r="I48" s="25">
        <v>3.517459359946217E-7</v>
      </c>
      <c r="J48" s="26">
        <v>0.4424963874812341</v>
      </c>
      <c r="K48" s="5">
        <v>0.44249638748123421</v>
      </c>
      <c r="L48" s="27">
        <v>3.6780932111110012E-2</v>
      </c>
      <c r="M48" s="4">
        <v>0</v>
      </c>
      <c r="N48" s="3">
        <v>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3838579934</v>
      </c>
      <c r="D49" s="7">
        <v>34540</v>
      </c>
      <c r="E49" s="1">
        <v>34540</v>
      </c>
      <c r="F49" s="6">
        <v>8560901738.8000002</v>
      </c>
      <c r="G49" s="1" t="s">
        <v>162</v>
      </c>
      <c r="H49" s="1">
        <v>2538.3857993400002</v>
      </c>
      <c r="I49" s="25">
        <v>2.9650916186030312E-7</v>
      </c>
      <c r="J49" s="26">
        <v>1.0241426450654871E-2</v>
      </c>
      <c r="K49" s="5">
        <v>1.0241426450654871E-2</v>
      </c>
      <c r="L49" s="27">
        <v>2.5383857993400002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157426011740001</v>
      </c>
      <c r="D50" s="7">
        <v>44900000</v>
      </c>
      <c r="E50" s="1">
        <v>44900000</v>
      </c>
      <c r="F50" s="6">
        <v>134529362903.451</v>
      </c>
      <c r="G50" s="1" t="s">
        <v>152</v>
      </c>
      <c r="H50" s="1">
        <v>33157.426011739997</v>
      </c>
      <c r="I50" s="25">
        <v>2.4646980626479599E-7</v>
      </c>
      <c r="J50" s="26">
        <v>11.066494301289341</v>
      </c>
      <c r="K50" s="5">
        <v>11.066494301289341</v>
      </c>
      <c r="L50" s="27">
        <v>3.3157426011740009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2879276691700001</v>
      </c>
      <c r="D51" s="7">
        <v>55118</v>
      </c>
      <c r="E51" s="1">
        <v>55118</v>
      </c>
      <c r="F51" s="6">
        <v>11467830979.968</v>
      </c>
      <c r="G51" s="1" t="s">
        <v>207</v>
      </c>
      <c r="H51" s="1">
        <v>2287.9276691700002</v>
      </c>
      <c r="I51" s="25">
        <v>1.995083179344508E-7</v>
      </c>
      <c r="J51" s="26">
        <v>1.099649946791106E-2</v>
      </c>
      <c r="K51" s="5">
        <v>1.099649946791106E-2</v>
      </c>
      <c r="L51" s="27">
        <v>2.28792766917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1486608531699998</v>
      </c>
      <c r="D52" s="7">
        <v>3993000</v>
      </c>
      <c r="E52" s="1">
        <v>3993000</v>
      </c>
      <c r="F52" s="6">
        <v>22166003954.099998</v>
      </c>
      <c r="G52" s="1" t="s">
        <v>207</v>
      </c>
      <c r="H52" s="1">
        <v>4148.6608531700003</v>
      </c>
      <c r="I52" s="25">
        <v>1.871632280568384E-7</v>
      </c>
      <c r="J52" s="26">
        <v>0.74734276963095581</v>
      </c>
      <c r="K52" s="5">
        <v>0.74734276963095603</v>
      </c>
      <c r="L52" s="27">
        <v>4.148660853170001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944698498139999</v>
      </c>
      <c r="D53" s="7">
        <v>16080000</v>
      </c>
      <c r="E53" s="1">
        <v>16080000</v>
      </c>
      <c r="F53" s="6">
        <v>52785237329.999901</v>
      </c>
      <c r="G53" s="1" t="s">
        <v>154</v>
      </c>
      <c r="H53" s="1">
        <v>17944.698498139998</v>
      </c>
      <c r="I53" s="25">
        <v>3.3995676453918919E-7</v>
      </c>
      <c r="J53" s="26">
        <v>5.4665047737901631</v>
      </c>
      <c r="K53" s="5">
        <v>5.466504773790164</v>
      </c>
      <c r="L53" s="27">
        <v>1.794469849814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233951075800002</v>
      </c>
      <c r="D54" s="7">
        <v>4907</v>
      </c>
      <c r="E54" s="1">
        <v>4907</v>
      </c>
      <c r="F54" s="6">
        <v>10099415682.559999</v>
      </c>
      <c r="G54" s="1" t="s">
        <v>150</v>
      </c>
      <c r="H54" s="1">
        <v>3523.395107580001</v>
      </c>
      <c r="I54" s="25">
        <v>3.4887118406902628E-7</v>
      </c>
      <c r="J54" s="26">
        <v>1.711910900226712E-3</v>
      </c>
      <c r="K54" s="5">
        <v>1.711910900226712E-3</v>
      </c>
      <c r="L54" s="27">
        <v>3.5233951075800008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853310127499998</v>
      </c>
      <c r="D55" s="7">
        <v>186236</v>
      </c>
      <c r="E55" s="1">
        <v>186236</v>
      </c>
      <c r="F55" s="6">
        <v>12235856864.780001</v>
      </c>
      <c r="G55" s="1" t="s">
        <v>205</v>
      </c>
      <c r="H55" s="1">
        <v>4785.3310127499999</v>
      </c>
      <c r="I55" s="25">
        <v>3.9109079696120163E-7</v>
      </c>
      <c r="J55" s="26">
        <v>7.2835185662866342E-2</v>
      </c>
      <c r="K55" s="5">
        <v>7.2835185662866356E-2</v>
      </c>
      <c r="L55" s="27">
        <v>4.785331012750001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9470121517300002</v>
      </c>
      <c r="D56" s="7">
        <v>309.85000000000002</v>
      </c>
      <c r="E56" s="1">
        <v>309.85000000000002</v>
      </c>
      <c r="F56" s="6">
        <v>5621314016.5120001</v>
      </c>
      <c r="G56" s="1" t="s">
        <v>158</v>
      </c>
      <c r="H56" s="1">
        <v>2947.0121517299999</v>
      </c>
      <c r="I56" s="25">
        <v>5.2425680954194547E-7</v>
      </c>
      <c r="J56" s="26">
        <v>1.624409724365718E-4</v>
      </c>
      <c r="K56" s="5">
        <v>1.6244097243657191E-4</v>
      </c>
      <c r="L56" s="27">
        <v>2.9470121517300011E-3</v>
      </c>
      <c r="M56" s="4">
        <v>0</v>
      </c>
      <c r="N56" s="3">
        <v>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3367929483800001</v>
      </c>
      <c r="D57" s="7">
        <v>1014707</v>
      </c>
      <c r="E57" s="1">
        <v>1014707</v>
      </c>
      <c r="F57" s="6">
        <v>12987058709.547001</v>
      </c>
      <c r="G57" s="1" t="s">
        <v>207</v>
      </c>
      <c r="H57" s="1">
        <v>2336.7929483799999</v>
      </c>
      <c r="I57" s="25">
        <v>1.7993242354885059E-7</v>
      </c>
      <c r="J57" s="26">
        <v>0.1825786897019836</v>
      </c>
      <c r="K57" s="5">
        <v>0.1825786897019836</v>
      </c>
      <c r="L57" s="27">
        <v>2.3367929483800011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6725947178</v>
      </c>
      <c r="D58" s="7">
        <v>14978</v>
      </c>
      <c r="E58" s="1">
        <v>14978</v>
      </c>
      <c r="F58" s="6">
        <v>11994691054.559999</v>
      </c>
      <c r="G58" s="1" t="s">
        <v>150</v>
      </c>
      <c r="H58" s="1">
        <v>2067.2594717799998</v>
      </c>
      <c r="I58" s="25">
        <v>1.7234787143551259E-7</v>
      </c>
      <c r="J58" s="26">
        <v>2.5814264183611079E-3</v>
      </c>
      <c r="K58" s="5">
        <v>2.5814264183611079E-3</v>
      </c>
      <c r="L58" s="27">
        <v>2.067259471780001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1881064120830001</v>
      </c>
      <c r="D59" s="7">
        <v>10635.7</v>
      </c>
      <c r="E59" s="1">
        <v>10635.7</v>
      </c>
      <c r="F59" s="6">
        <v>27233554094.099998</v>
      </c>
      <c r="G59" s="1" t="s">
        <v>195</v>
      </c>
      <c r="H59" s="1">
        <v>11881.06412083</v>
      </c>
      <c r="I59" s="25">
        <v>4.362656478760504E-7</v>
      </c>
      <c r="J59" s="26">
        <v>4.6399905511153097E-3</v>
      </c>
      <c r="K59" s="5">
        <v>4.6399905511153106E-3</v>
      </c>
      <c r="L59" s="27">
        <v>1.1881064120830001E-2</v>
      </c>
      <c r="M59" s="4">
        <v>0</v>
      </c>
      <c r="N59" s="3">
        <v>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8741128329900002</v>
      </c>
      <c r="D60" s="7">
        <v>1925500</v>
      </c>
      <c r="E60" s="1">
        <v>1925500</v>
      </c>
      <c r="F60" s="6">
        <v>12368112289.679979</v>
      </c>
      <c r="G60" s="1" t="s">
        <v>191</v>
      </c>
      <c r="H60" s="1">
        <v>4874.1128329899993</v>
      </c>
      <c r="I60" s="25">
        <v>3.9408704568901639E-7</v>
      </c>
      <c r="J60" s="26">
        <v>0.75881460647420107</v>
      </c>
      <c r="K60" s="5">
        <v>0.75881460647420129</v>
      </c>
      <c r="L60" s="27">
        <v>4.8741128329900007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92521632854299996</v>
      </c>
      <c r="D61" s="7">
        <v>240588</v>
      </c>
      <c r="E61" s="1">
        <v>240588</v>
      </c>
      <c r="F61" s="6">
        <v>42831264760.959999</v>
      </c>
      <c r="G61" s="1" t="s">
        <v>171</v>
      </c>
      <c r="H61" s="1">
        <v>9252.1632854300005</v>
      </c>
      <c r="I61" s="25">
        <v>2.1601424419909261E-7</v>
      </c>
      <c r="J61" s="26">
        <v>5.1970434983371283E-2</v>
      </c>
      <c r="K61" s="5">
        <v>5.1970434983371283E-2</v>
      </c>
      <c r="L61" s="27">
        <v>9.2521632854300016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7760526359599997</v>
      </c>
      <c r="D62" s="7">
        <v>3958720</v>
      </c>
      <c r="E62" s="1">
        <v>3958720</v>
      </c>
      <c r="F62" s="6">
        <v>11388994708.659019</v>
      </c>
      <c r="G62" s="1" t="s">
        <v>152</v>
      </c>
      <c r="H62" s="1">
        <v>4776.052635959999</v>
      </c>
      <c r="I62" s="25">
        <v>4.1935682280445528E-7</v>
      </c>
      <c r="J62" s="26">
        <v>1.6601162415724531</v>
      </c>
      <c r="K62" s="5">
        <v>1.660116241572454</v>
      </c>
      <c r="L62" s="27">
        <v>4.7760526359600002E-3</v>
      </c>
      <c r="M62" s="4">
        <v>0</v>
      </c>
      <c r="N62" s="3">
        <v>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3750480908820002</v>
      </c>
      <c r="D63" s="7">
        <v>760000</v>
      </c>
      <c r="E63" s="1">
        <v>760000</v>
      </c>
      <c r="F63" s="6">
        <v>108264167666.815</v>
      </c>
      <c r="G63" s="1" t="s">
        <v>152</v>
      </c>
      <c r="H63" s="1">
        <v>33750.480908820013</v>
      </c>
      <c r="I63" s="25">
        <v>3.1174193305293531E-7</v>
      </c>
      <c r="J63" s="26">
        <v>0.23692386912023081</v>
      </c>
      <c r="K63" s="5">
        <v>0.23692386912023089</v>
      </c>
      <c r="L63" s="27">
        <v>3.3750480908820012E-2</v>
      </c>
      <c r="M63" s="4">
        <v>0</v>
      </c>
      <c r="N63" s="3">
        <v>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820653111100002</v>
      </c>
      <c r="D64" s="7">
        <v>34919</v>
      </c>
      <c r="E64" s="1">
        <v>34919</v>
      </c>
      <c r="F64" s="6">
        <v>8109170272.0639896</v>
      </c>
      <c r="G64" s="1" t="s">
        <v>158</v>
      </c>
      <c r="H64" s="1">
        <v>3382.06531111</v>
      </c>
      <c r="I64" s="25">
        <v>4.1706675253338569E-7</v>
      </c>
      <c r="J64" s="26">
        <v>1.456355393171329E-2</v>
      </c>
      <c r="K64" s="5">
        <v>1.45635539317133E-2</v>
      </c>
      <c r="L64" s="27">
        <v>3.3820653111100011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502824481759</v>
      </c>
      <c r="D65" s="7">
        <v>35000000</v>
      </c>
      <c r="E65" s="1">
        <v>35000000</v>
      </c>
      <c r="F65" s="6">
        <v>39150149808.759987</v>
      </c>
      <c r="G65" s="1" t="s">
        <v>152</v>
      </c>
      <c r="H65" s="1">
        <v>15028.244817590001</v>
      </c>
      <c r="I65" s="25">
        <v>3.8386174487197931E-7</v>
      </c>
      <c r="J65" s="26">
        <v>13.43516107051928</v>
      </c>
      <c r="K65" s="5">
        <v>13.43516107051928</v>
      </c>
      <c r="L65" s="27">
        <v>1.5028244817590001E-2</v>
      </c>
      <c r="M65" s="4">
        <v>0</v>
      </c>
      <c r="N65" s="3">
        <v>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1663534458000004</v>
      </c>
      <c r="D66" s="7">
        <v>38318</v>
      </c>
      <c r="E66" s="1">
        <v>38318</v>
      </c>
      <c r="F66" s="6">
        <v>10366772910.499969</v>
      </c>
      <c r="G66" s="1" t="s">
        <v>152</v>
      </c>
      <c r="H66" s="1">
        <v>5166.3534458000004</v>
      </c>
      <c r="I66" s="25">
        <v>4.9835696126489538E-7</v>
      </c>
      <c r="J66" s="26">
        <v>1.9096042041748262E-2</v>
      </c>
      <c r="K66" s="5">
        <v>1.9096042041748269E-2</v>
      </c>
      <c r="L66" s="27">
        <v>5.1663534458000013E-3</v>
      </c>
      <c r="M66" s="4">
        <v>0</v>
      </c>
      <c r="N66" s="3">
        <v>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0708565142700002</v>
      </c>
      <c r="D67" s="7">
        <v>34006</v>
      </c>
      <c r="E67" s="1">
        <v>34006</v>
      </c>
      <c r="F67" s="6">
        <v>9694256541.7600002</v>
      </c>
      <c r="G67" s="1" t="s">
        <v>177</v>
      </c>
      <c r="H67" s="1">
        <v>5070.8565142699999</v>
      </c>
      <c r="I67" s="25">
        <v>5.2307843230950661E-7</v>
      </c>
      <c r="J67" s="26">
        <v>1.7787805169117082E-2</v>
      </c>
      <c r="K67" s="5">
        <v>1.7787805169117089E-2</v>
      </c>
      <c r="L67" s="27">
        <v>5.070856514270001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3091894043750001</v>
      </c>
      <c r="D68" s="7">
        <v>26700000</v>
      </c>
      <c r="E68" s="1">
        <v>26700000</v>
      </c>
      <c r="F68" s="6">
        <v>110039992170.3141</v>
      </c>
      <c r="G68" s="1" t="s">
        <v>154</v>
      </c>
      <c r="H68" s="1">
        <v>33091.894043749999</v>
      </c>
      <c r="I68" s="25">
        <v>3.0072606686968959E-7</v>
      </c>
      <c r="J68" s="26">
        <v>8.0293859854207117</v>
      </c>
      <c r="K68" s="5">
        <v>8.0293859854207135</v>
      </c>
      <c r="L68" s="27">
        <v>3.3091894043750007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05928201628</v>
      </c>
      <c r="D69" s="7">
        <v>460742</v>
      </c>
      <c r="E69" s="1">
        <v>460742</v>
      </c>
      <c r="F69" s="6">
        <v>7302864295.1999998</v>
      </c>
      <c r="G69" s="1" t="s">
        <v>152</v>
      </c>
      <c r="H69" s="1">
        <v>3059.2820162799999</v>
      </c>
      <c r="I69" s="25">
        <v>4.1891535877105011E-7</v>
      </c>
      <c r="J69" s="26">
        <v>0.19301190023089121</v>
      </c>
      <c r="K69" s="5">
        <v>0.19301190023089121</v>
      </c>
      <c r="L69" s="27">
        <v>3.0592820162799999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566148482009999</v>
      </c>
      <c r="D70" s="7">
        <v>73000000</v>
      </c>
      <c r="E70" s="1">
        <v>73000000</v>
      </c>
      <c r="F70" s="6">
        <v>190775922007.302</v>
      </c>
      <c r="G70" s="1" t="s">
        <v>154</v>
      </c>
      <c r="H70" s="1">
        <v>26566.148482010001</v>
      </c>
      <c r="I70" s="25">
        <v>1.3925315208799339E-7</v>
      </c>
      <c r="J70" s="26">
        <v>10.165480102423521</v>
      </c>
      <c r="K70" s="5">
        <v>10.165480102423521</v>
      </c>
      <c r="L70" s="27">
        <v>2.6566148482009999E-2</v>
      </c>
      <c r="M70" s="4">
        <v>0</v>
      </c>
      <c r="N70" s="3">
        <v>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7350550063399998</v>
      </c>
      <c r="D71" s="7">
        <v>547894</v>
      </c>
      <c r="E71" s="1">
        <v>547894</v>
      </c>
      <c r="F71" s="6">
        <v>12335484292.141279</v>
      </c>
      <c r="G71" s="1" t="s">
        <v>152</v>
      </c>
      <c r="H71" s="1">
        <v>2735.0550063400001</v>
      </c>
      <c r="I71" s="25">
        <v>2.2172254785995341E-7</v>
      </c>
      <c r="J71" s="26">
        <v>0.1214804536371813</v>
      </c>
      <c r="K71" s="5">
        <v>0.1214804536371813</v>
      </c>
      <c r="L71" s="27">
        <v>2.7350550063399998E-3</v>
      </c>
      <c r="M71" s="4">
        <v>0</v>
      </c>
      <c r="N71" s="3">
        <v>0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2891181537099998</v>
      </c>
      <c r="D72" s="7">
        <v>485000</v>
      </c>
      <c r="E72" s="1">
        <v>485000</v>
      </c>
      <c r="F72" s="6">
        <v>16494436470.18136</v>
      </c>
      <c r="G72" s="1" t="s">
        <v>152</v>
      </c>
      <c r="H72" s="1">
        <v>4289.1181537100001</v>
      </c>
      <c r="I72" s="25">
        <v>2.6003423405606287E-7</v>
      </c>
      <c r="J72" s="26">
        <v>0.12611660351719051</v>
      </c>
      <c r="K72" s="5">
        <v>0.12611660351719051</v>
      </c>
      <c r="L72" s="27">
        <v>4.2891181537100011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71177094852</v>
      </c>
      <c r="D73" s="7">
        <v>72945</v>
      </c>
      <c r="E73" s="1">
        <v>72945</v>
      </c>
      <c r="F73" s="6">
        <v>16236859602.799999</v>
      </c>
      <c r="G73" s="1" t="s">
        <v>152</v>
      </c>
      <c r="H73" s="1">
        <v>7117.7094852</v>
      </c>
      <c r="I73" s="25">
        <v>4.3836737271366022E-7</v>
      </c>
      <c r="J73" s="26">
        <v>3.1976708002597942E-2</v>
      </c>
      <c r="K73" s="5">
        <v>3.1976708002597949E-2</v>
      </c>
      <c r="L73" s="27">
        <v>7.1177094852000007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5667636180499998</v>
      </c>
      <c r="D74" s="7">
        <v>122499</v>
      </c>
      <c r="E74" s="1">
        <v>122499</v>
      </c>
      <c r="F74" s="6">
        <v>7512468611.4879999</v>
      </c>
      <c r="G74" s="1" t="s">
        <v>207</v>
      </c>
      <c r="H74" s="1">
        <v>2566.7636180499999</v>
      </c>
      <c r="I74" s="25">
        <v>3.4166713377343472E-7</v>
      </c>
      <c r="J74" s="26">
        <v>4.1853882220111979E-2</v>
      </c>
      <c r="K74" s="5">
        <v>4.1853882220111993E-2</v>
      </c>
      <c r="L74" s="27">
        <v>2.5667636180500002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3191056437300004</v>
      </c>
      <c r="D75" s="7">
        <v>7640000</v>
      </c>
      <c r="E75" s="1">
        <v>7640000</v>
      </c>
      <c r="F75" s="6">
        <v>25229406521.900002</v>
      </c>
      <c r="G75" s="1" t="s">
        <v>160</v>
      </c>
      <c r="H75" s="1">
        <v>8319.1056437299994</v>
      </c>
      <c r="I75" s="25">
        <v>3.2973845962285028E-7</v>
      </c>
      <c r="J75" s="26">
        <v>2.519201831518576</v>
      </c>
      <c r="K75" s="5">
        <v>2.5192018315185769</v>
      </c>
      <c r="L75" s="27">
        <v>8.3191056437300018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3390807659499997</v>
      </c>
      <c r="D76" s="7">
        <v>2358.17</v>
      </c>
      <c r="E76" s="1">
        <v>2358.17</v>
      </c>
      <c r="F76" s="6">
        <v>18932642818.290001</v>
      </c>
      <c r="G76" s="1" t="s">
        <v>150</v>
      </c>
      <c r="H76" s="1">
        <v>9339.0807659499987</v>
      </c>
      <c r="I76" s="25">
        <v>4.9327929838342066E-7</v>
      </c>
      <c r="J76" s="26">
        <v>1.163236443068831E-3</v>
      </c>
      <c r="K76" s="5">
        <v>1.163236443068831E-3</v>
      </c>
      <c r="L76" s="27">
        <v>9.3390807659500009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4337511874600001</v>
      </c>
      <c r="D77" s="7">
        <v>4521.2</v>
      </c>
      <c r="E77" s="1">
        <v>4521.2</v>
      </c>
      <c r="F77" s="6">
        <v>5734053751.3710003</v>
      </c>
      <c r="G77" s="1" t="s">
        <v>158</v>
      </c>
      <c r="H77" s="1">
        <v>1433.75118746</v>
      </c>
      <c r="I77" s="25">
        <v>2.5004146274652433E-7</v>
      </c>
      <c r="J77" s="26">
        <v>1.1304874613695861E-3</v>
      </c>
      <c r="K77" s="5">
        <v>1.1304874613695861E-3</v>
      </c>
      <c r="L77" s="27">
        <v>1.43375118746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4982177542299999</v>
      </c>
      <c r="D78" s="7">
        <v>12446</v>
      </c>
      <c r="E78" s="1">
        <v>12446</v>
      </c>
      <c r="F78" s="6">
        <v>6353409426.9469995</v>
      </c>
      <c r="G78" s="1" t="s">
        <v>158</v>
      </c>
      <c r="H78" s="1">
        <v>2498.2177542300001</v>
      </c>
      <c r="I78" s="25">
        <v>3.932089979333297E-7</v>
      </c>
      <c r="J78" s="26">
        <v>4.8938791882782214E-3</v>
      </c>
      <c r="K78" s="5">
        <v>4.8938791882782223E-3</v>
      </c>
      <c r="L78" s="27">
        <v>2.498217754230001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24293200314</v>
      </c>
      <c r="D79" s="7">
        <v>2001.7</v>
      </c>
      <c r="E79" s="1">
        <v>2001.7</v>
      </c>
      <c r="F79" s="6">
        <v>7758636773.75</v>
      </c>
      <c r="G79" s="1" t="s">
        <v>150</v>
      </c>
      <c r="H79" s="1">
        <v>3242.9320031399998</v>
      </c>
      <c r="I79" s="25">
        <v>4.1797703613499438E-7</v>
      </c>
      <c r="J79" s="26">
        <v>8.3666463323141824E-4</v>
      </c>
      <c r="K79" s="5">
        <v>8.3666463323141835E-4</v>
      </c>
      <c r="L79" s="27">
        <v>3.24293200314E-3</v>
      </c>
      <c r="M79" s="4">
        <v>0</v>
      </c>
      <c r="N79" s="3">
        <v>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9268302880200001</v>
      </c>
      <c r="D80" s="7">
        <v>271843</v>
      </c>
      <c r="E80" s="1">
        <v>271843</v>
      </c>
      <c r="F80" s="6">
        <v>9990104582.9759903</v>
      </c>
      <c r="G80" s="1" t="s">
        <v>207</v>
      </c>
      <c r="H80" s="1">
        <v>3926.8302880199999</v>
      </c>
      <c r="I80" s="25">
        <v>3.9307198992807957E-7</v>
      </c>
      <c r="J80" s="26">
        <v>0.1068538689580189</v>
      </c>
      <c r="K80" s="5">
        <v>0.106853868958019</v>
      </c>
      <c r="L80" s="27">
        <v>3.9268302880200012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9763300727300002</v>
      </c>
      <c r="D81" s="7">
        <v>1205810</v>
      </c>
      <c r="E81" s="1">
        <v>1205810</v>
      </c>
      <c r="F81" s="6">
        <v>8826755267.5849609</v>
      </c>
      <c r="G81" s="1" t="s">
        <v>154</v>
      </c>
      <c r="H81" s="1">
        <v>2976.3300727300002</v>
      </c>
      <c r="I81" s="25">
        <v>3.3719413108236508E-7</v>
      </c>
      <c r="J81" s="26">
        <v>0.40659205520042668</v>
      </c>
      <c r="K81" s="5">
        <v>0.40659205520042668</v>
      </c>
      <c r="L81" s="27">
        <v>2.976330072730001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50167463658</v>
      </c>
      <c r="D82" s="7">
        <v>121333</v>
      </c>
      <c r="E82" s="1">
        <v>121333</v>
      </c>
      <c r="F82" s="6">
        <v>138518762411.9585</v>
      </c>
      <c r="G82" s="1" t="s">
        <v>150</v>
      </c>
      <c r="H82" s="1">
        <v>17501.674636579999</v>
      </c>
      <c r="I82" s="25">
        <v>1.2634876555227621E-7</v>
      </c>
      <c r="J82" s="26">
        <v>1.533027477075433E-2</v>
      </c>
      <c r="K82" s="5">
        <v>1.533027477075434E-2</v>
      </c>
      <c r="L82" s="27">
        <v>1.7501674636579999E-2</v>
      </c>
      <c r="M82" s="4">
        <v>0</v>
      </c>
      <c r="N82" s="3">
        <v>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5776487180300005</v>
      </c>
      <c r="D83" s="7">
        <v>108666</v>
      </c>
      <c r="E83" s="1">
        <v>108666</v>
      </c>
      <c r="F83" s="6">
        <v>123743287347.952</v>
      </c>
      <c r="G83" s="1" t="s">
        <v>150</v>
      </c>
      <c r="H83" s="1">
        <v>5577.6487180300001</v>
      </c>
      <c r="I83" s="25">
        <v>4.5074353830170097E-8</v>
      </c>
      <c r="J83" s="26">
        <v>4.8980497333092647E-3</v>
      </c>
      <c r="K83" s="5">
        <v>4.8980497333092664E-3</v>
      </c>
      <c r="L83" s="27">
        <v>5.5776487180300011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834186629199999</v>
      </c>
      <c r="D84" s="7">
        <v>5344</v>
      </c>
      <c r="E84" s="1">
        <v>5344</v>
      </c>
      <c r="F84" s="6">
        <v>14074035615.99999</v>
      </c>
      <c r="G84" s="1" t="s">
        <v>150</v>
      </c>
      <c r="H84" s="1">
        <v>2083.4186629199999</v>
      </c>
      <c r="I84" s="25">
        <v>1.4803278318775009E-7</v>
      </c>
      <c r="J84" s="26">
        <v>7.9108719335533662E-4</v>
      </c>
      <c r="K84" s="5">
        <v>7.9108719335533684E-4</v>
      </c>
      <c r="L84" s="27">
        <v>2.0834186629199998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2063803785899998</v>
      </c>
      <c r="D85" s="7">
        <v>80570</v>
      </c>
      <c r="E85" s="1">
        <v>80570</v>
      </c>
      <c r="F85" s="6">
        <v>12788412658.32</v>
      </c>
      <c r="G85" s="1" t="s">
        <v>207</v>
      </c>
      <c r="H85" s="1">
        <v>5206.38037859</v>
      </c>
      <c r="I85" s="25">
        <v>4.0711701426077982E-7</v>
      </c>
      <c r="J85" s="26">
        <v>3.2801417838991029E-2</v>
      </c>
      <c r="K85" s="5">
        <v>3.2801417838991043E-2</v>
      </c>
      <c r="L85" s="27">
        <v>5.2063803785900014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73668489207</v>
      </c>
      <c r="D86" s="7">
        <v>193402</v>
      </c>
      <c r="E86" s="1">
        <v>193402</v>
      </c>
      <c r="F86" s="6">
        <v>9888192211.6800003</v>
      </c>
      <c r="G86" s="1" t="s">
        <v>171</v>
      </c>
      <c r="H86" s="1">
        <v>4736.6848920700004</v>
      </c>
      <c r="I86" s="25">
        <v>4.7902435457059541E-7</v>
      </c>
      <c r="J86" s="26">
        <v>9.2644268222662293E-2</v>
      </c>
      <c r="K86" s="5">
        <v>9.2644268222662307E-2</v>
      </c>
      <c r="L86" s="27">
        <v>4.7366848920700009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8057282109999998</v>
      </c>
      <c r="D87" s="7">
        <v>537300</v>
      </c>
      <c r="E87" s="1">
        <v>537300</v>
      </c>
      <c r="F87" s="6">
        <v>7874999999.9999905</v>
      </c>
      <c r="G87" s="1" t="s">
        <v>164</v>
      </c>
      <c r="H87" s="1">
        <v>2805.7282110000001</v>
      </c>
      <c r="I87" s="25">
        <v>3.5628294742857189E-7</v>
      </c>
      <c r="J87" s="26">
        <v>0.19143082765337169</v>
      </c>
      <c r="K87" s="5">
        <v>0.19143082765337169</v>
      </c>
      <c r="L87" s="27">
        <v>2.805728211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77684486057</v>
      </c>
      <c r="D88" s="7">
        <v>32331</v>
      </c>
      <c r="E88" s="1">
        <v>32331</v>
      </c>
      <c r="F88" s="6">
        <v>7595018697.61796</v>
      </c>
      <c r="G88" s="1" t="s">
        <v>177</v>
      </c>
      <c r="H88" s="1">
        <v>3776.84486057</v>
      </c>
      <c r="I88" s="25">
        <v>4.972792050866891E-7</v>
      </c>
      <c r="J88" s="26">
        <v>1.6077533979657749E-2</v>
      </c>
      <c r="K88" s="5">
        <v>1.6077533979657749E-2</v>
      </c>
      <c r="L88" s="27">
        <v>3.7768448605699999E-3</v>
      </c>
      <c r="M88" s="4">
        <v>0</v>
      </c>
      <c r="N88" s="3">
        <v>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9066789178579999</v>
      </c>
      <c r="D89" s="7">
        <v>25211000</v>
      </c>
      <c r="E89" s="1">
        <v>25211000</v>
      </c>
      <c r="F89" s="6">
        <v>65184525809.762497</v>
      </c>
      <c r="G89" s="1" t="s">
        <v>154</v>
      </c>
      <c r="H89" s="1">
        <v>19066.789178579998</v>
      </c>
      <c r="I89" s="25">
        <v>2.9250483825295271E-7</v>
      </c>
      <c r="J89" s="26">
        <v>7.3743394771951891</v>
      </c>
      <c r="K89" s="5">
        <v>7.3743394771951909</v>
      </c>
      <c r="L89" s="27">
        <v>1.9066789178579999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10716675522</v>
      </c>
      <c r="D90" s="7">
        <v>2380000</v>
      </c>
      <c r="E90" s="1">
        <v>2380000</v>
      </c>
      <c r="F90" s="6">
        <v>95474954496.761856</v>
      </c>
      <c r="G90" s="1" t="s">
        <v>158</v>
      </c>
      <c r="H90" s="1">
        <v>19107.166755220002</v>
      </c>
      <c r="I90" s="25">
        <v>2.0012752931836209E-7</v>
      </c>
      <c r="J90" s="26">
        <v>0.47630351977770191</v>
      </c>
      <c r="K90" s="5">
        <v>0.47630351977770202</v>
      </c>
      <c r="L90" s="27">
        <v>1.9107166755219999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26448265797</v>
      </c>
      <c r="D91" s="7">
        <v>7737</v>
      </c>
      <c r="E91" s="1">
        <v>7737</v>
      </c>
      <c r="F91" s="6">
        <v>11707290550.76</v>
      </c>
      <c r="G91" s="1" t="s">
        <v>171</v>
      </c>
      <c r="H91" s="1">
        <v>2264.4826579700002</v>
      </c>
      <c r="I91" s="25">
        <v>1.934249985640783E-7</v>
      </c>
      <c r="J91" s="26">
        <v>1.4965292138902739E-3</v>
      </c>
      <c r="K91" s="5">
        <v>1.4965292138902739E-3</v>
      </c>
      <c r="L91" s="27">
        <v>2.2644826579700001E-3</v>
      </c>
      <c r="M91" s="4">
        <v>0</v>
      </c>
      <c r="N91" s="3">
        <v>0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402891398059999</v>
      </c>
      <c r="D92" s="7">
        <v>171500</v>
      </c>
      <c r="E92" s="1">
        <v>171500</v>
      </c>
      <c r="F92" s="6">
        <v>223655229795.34531</v>
      </c>
      <c r="G92" s="1" t="s">
        <v>150</v>
      </c>
      <c r="H92" s="1">
        <v>15402.891398059999</v>
      </c>
      <c r="I92" s="25">
        <v>6.8868907792383585E-8</v>
      </c>
      <c r="J92" s="26">
        <v>1.1811017686393791E-2</v>
      </c>
      <c r="K92" s="5">
        <v>1.1811017686393791E-2</v>
      </c>
      <c r="L92" s="27">
        <v>1.540289139806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726322600399998</v>
      </c>
      <c r="D93" s="7">
        <v>73000000</v>
      </c>
      <c r="E93" s="1">
        <v>73000000</v>
      </c>
      <c r="F93" s="6">
        <v>190775922007.302</v>
      </c>
      <c r="G93" s="1" t="s">
        <v>154</v>
      </c>
      <c r="H93" s="1">
        <v>30726.322600399999</v>
      </c>
      <c r="I93" s="25">
        <v>1.610597515509528E-7</v>
      </c>
      <c r="J93" s="26">
        <v>11.75736186321955</v>
      </c>
      <c r="K93" s="5">
        <v>11.75736186321955</v>
      </c>
      <c r="L93" s="27">
        <v>3.0726322600400001E-2</v>
      </c>
      <c r="M93" s="4">
        <v>0</v>
      </c>
      <c r="N93" s="3">
        <v>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575225204620001</v>
      </c>
      <c r="D94" s="7">
        <v>254410</v>
      </c>
      <c r="E94" s="1">
        <v>254410</v>
      </c>
      <c r="F94" s="6">
        <v>25372360743.599998</v>
      </c>
      <c r="G94" s="1" t="s">
        <v>156</v>
      </c>
      <c r="H94" s="1">
        <v>11575.225204619999</v>
      </c>
      <c r="I94" s="25">
        <v>4.5621396138866472E-7</v>
      </c>
      <c r="J94" s="26">
        <v>0.11606539391689021</v>
      </c>
      <c r="K94" s="5">
        <v>0.11606539391689021</v>
      </c>
      <c r="L94" s="27">
        <v>1.157522520462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9554994707</v>
      </c>
      <c r="D95" s="7">
        <v>514</v>
      </c>
      <c r="E95" s="1">
        <v>514</v>
      </c>
      <c r="F95" s="6">
        <v>10239269814.620001</v>
      </c>
      <c r="G95" s="1" t="s">
        <v>150</v>
      </c>
      <c r="H95" s="1">
        <v>3195.5499470700001</v>
      </c>
      <c r="I95" s="25">
        <v>3.120876786064645E-7</v>
      </c>
      <c r="J95" s="26">
        <v>1.6041306680372269E-4</v>
      </c>
      <c r="K95" s="5">
        <v>1.604130668037228E-4</v>
      </c>
      <c r="L95" s="27">
        <v>3.1955499470699999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1420727712500005</v>
      </c>
      <c r="D96" s="7">
        <v>487397</v>
      </c>
      <c r="E96" s="1">
        <v>487397</v>
      </c>
      <c r="F96" s="6">
        <v>24355590534.939999</v>
      </c>
      <c r="G96" s="1" t="s">
        <v>152</v>
      </c>
      <c r="H96" s="1">
        <v>9142.0727712500011</v>
      </c>
      <c r="I96" s="25">
        <v>3.7535828819814422E-7</v>
      </c>
      <c r="J96" s="26">
        <v>0.1829485035929109</v>
      </c>
      <c r="K96" s="5">
        <v>0.1829485035929109</v>
      </c>
      <c r="L96" s="27">
        <v>9.1420727712500024E-3</v>
      </c>
      <c r="M96" s="4">
        <v>0</v>
      </c>
      <c r="N96" s="3">
        <v>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537077380799998</v>
      </c>
      <c r="D97" s="7">
        <v>96000</v>
      </c>
      <c r="E97" s="1">
        <v>96000</v>
      </c>
      <c r="F97" s="6">
        <v>7952469878.0799999</v>
      </c>
      <c r="G97" s="1" t="s">
        <v>156</v>
      </c>
      <c r="H97" s="1">
        <v>3053.7077380800001</v>
      </c>
      <c r="I97" s="25">
        <v>3.8399488270897681E-7</v>
      </c>
      <c r="J97" s="26">
        <v>3.6863508740061772E-2</v>
      </c>
      <c r="K97" s="5">
        <v>3.6863508740061772E-2</v>
      </c>
      <c r="L97" s="27">
        <v>3.05370773808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907421854511</v>
      </c>
      <c r="D98" s="7">
        <v>823511</v>
      </c>
      <c r="E98" s="1">
        <v>823511</v>
      </c>
      <c r="F98" s="6">
        <v>138596581749.9653</v>
      </c>
      <c r="G98" s="1" t="s">
        <v>152</v>
      </c>
      <c r="H98" s="1">
        <v>59074.218545109987</v>
      </c>
      <c r="I98" s="25">
        <v>4.2623142504107809E-7</v>
      </c>
      <c r="J98" s="26">
        <v>0.35100626706700327</v>
      </c>
      <c r="K98" s="5">
        <v>0.35100626706700327</v>
      </c>
      <c r="L98" s="27">
        <v>5.9074218545109997E-2</v>
      </c>
      <c r="M98" s="4">
        <v>0</v>
      </c>
      <c r="N98" s="3">
        <v>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0059106821199995</v>
      </c>
      <c r="D99" s="7">
        <v>108682</v>
      </c>
      <c r="E99" s="1">
        <v>108682</v>
      </c>
      <c r="F99" s="6">
        <v>16163603465.98</v>
      </c>
      <c r="G99" s="1" t="s">
        <v>207</v>
      </c>
      <c r="H99" s="1">
        <v>5005.9106821199994</v>
      </c>
      <c r="I99" s="25">
        <v>3.0970264103892939E-7</v>
      </c>
      <c r="J99" s="26">
        <v>3.3659102433392929E-2</v>
      </c>
      <c r="K99" s="5">
        <v>3.3659102433392943E-2</v>
      </c>
      <c r="L99" s="27">
        <v>5.0059106821199999E-3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50942061964</v>
      </c>
      <c r="D100" s="7">
        <v>16949</v>
      </c>
      <c r="E100" s="1">
        <v>16949</v>
      </c>
      <c r="F100" s="6">
        <v>47820179779.599998</v>
      </c>
      <c r="G100" s="1" t="s">
        <v>150</v>
      </c>
      <c r="H100" s="1">
        <v>15509.420619639999</v>
      </c>
      <c r="I100" s="25">
        <v>3.2432794462760027E-7</v>
      </c>
      <c r="J100" s="26">
        <v>5.4970343334931979E-3</v>
      </c>
      <c r="K100" s="5">
        <v>5.4970343334931988E-3</v>
      </c>
      <c r="L100" s="27">
        <v>1.550942061964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05791159274</v>
      </c>
      <c r="D101" s="7">
        <v>1771370</v>
      </c>
      <c r="E101" s="1">
        <v>1771370</v>
      </c>
      <c r="F101" s="6">
        <v>33094732841.919998</v>
      </c>
      <c r="G101" s="1" t="s">
        <v>207</v>
      </c>
      <c r="H101" s="1">
        <v>9057.9115927399998</v>
      </c>
      <c r="I101" s="25">
        <v>2.7369647115768961E-7</v>
      </c>
      <c r="J101" s="26">
        <v>0.48481771811459667</v>
      </c>
      <c r="K101" s="5">
        <v>0.48481771811459667</v>
      </c>
      <c r="L101" s="27">
        <v>9.0579115927400013E-3</v>
      </c>
      <c r="M101" s="4">
        <v>0</v>
      </c>
      <c r="N101" s="3">
        <v>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781146305900001</v>
      </c>
      <c r="D102" s="7">
        <v>35482</v>
      </c>
      <c r="E102" s="1">
        <v>35482</v>
      </c>
      <c r="F102" s="6">
        <v>22095928495.07</v>
      </c>
      <c r="G102" s="1" t="s">
        <v>150</v>
      </c>
      <c r="H102" s="1">
        <v>8478.1146305900002</v>
      </c>
      <c r="I102" s="25">
        <v>3.836957850620136E-7</v>
      </c>
      <c r="J102" s="26">
        <v>1.361429384557037E-2</v>
      </c>
      <c r="K102" s="5">
        <v>1.361429384557037E-2</v>
      </c>
      <c r="L102" s="27">
        <v>8.4781146305900022E-3</v>
      </c>
      <c r="M102" s="4">
        <v>0</v>
      </c>
      <c r="N102" s="3">
        <v>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10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29">
    <tabColor rgb="FFC00000"/>
  </sheetPr>
  <dimension ref="A1:U1466"/>
  <sheetViews>
    <sheetView workbookViewId="0">
      <selection activeCell="G18" sqref="G1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8052144977499998</v>
      </c>
      <c r="D2" s="7">
        <v>117858</v>
      </c>
      <c r="E2" s="1">
        <v>117858</v>
      </c>
      <c r="F2" s="6">
        <v>100409150839.8329</v>
      </c>
      <c r="G2" s="1" t="s">
        <v>150</v>
      </c>
      <c r="H2" s="1">
        <v>5805.2144977499993</v>
      </c>
      <c r="I2" s="25">
        <v>5.7815591997288722E-8</v>
      </c>
      <c r="J2" s="26">
        <v>6.8140300416164546E-3</v>
      </c>
      <c r="K2" s="5">
        <v>6.8156479349689037E-3</v>
      </c>
      <c r="L2" s="27">
        <v>5.8065928623724167E-3</v>
      </c>
      <c r="M2" s="4">
        <v>1.378364622417125E-6</v>
      </c>
      <c r="N2" s="3">
        <v>1.378364622417394</v>
      </c>
      <c r="P2" s="12">
        <v>93.628586645103326</v>
      </c>
      <c r="Q2" s="11">
        <v>93.650510670641268</v>
      </c>
      <c r="R2" s="10">
        <v>1000000</v>
      </c>
      <c r="T2" s="9">
        <v>44378</v>
      </c>
      <c r="U2" s="8">
        <v>44396</v>
      </c>
    </row>
    <row r="3" spans="1:21">
      <c r="A3" s="7" t="s">
        <v>2</v>
      </c>
      <c r="B3" s="1" t="s">
        <v>151</v>
      </c>
      <c r="C3" s="1">
        <v>0.56832809734900003</v>
      </c>
      <c r="D3" s="7">
        <v>167166</v>
      </c>
      <c r="E3" s="1">
        <v>167166</v>
      </c>
      <c r="F3" s="6">
        <v>11773643755.419901</v>
      </c>
      <c r="G3" s="1" t="s">
        <v>152</v>
      </c>
      <c r="H3" s="1">
        <v>5683.2809734900002</v>
      </c>
      <c r="I3" s="25">
        <v>4.8271215704770649E-7</v>
      </c>
      <c r="J3" s="26">
        <v>8.0693060445036907E-2</v>
      </c>
      <c r="K3" s="5">
        <v>8.0712219850768999E-2</v>
      </c>
      <c r="L3" s="27">
        <v>5.6846303867537926E-3</v>
      </c>
      <c r="M3" s="4">
        <v>1.349413263793293E-6</v>
      </c>
      <c r="N3" s="3">
        <v>1.349413263793394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180769162</v>
      </c>
      <c r="D4" s="7">
        <v>2435010</v>
      </c>
      <c r="E4" s="1">
        <v>2435010</v>
      </c>
      <c r="F4" s="6">
        <v>17675873424.424999</v>
      </c>
      <c r="G4" s="1" t="s">
        <v>154</v>
      </c>
      <c r="H4" s="1">
        <v>2518.0769162000001</v>
      </c>
      <c r="I4" s="25">
        <v>1.4245841524982031E-7</v>
      </c>
      <c r="J4" s="26">
        <v>0.34688766571746499</v>
      </c>
      <c r="K4" s="5">
        <v>0.34697002920055231</v>
      </c>
      <c r="L4" s="27">
        <v>2.5186747973182902E-3</v>
      </c>
      <c r="M4" s="4">
        <v>5.9788111828962612E-7</v>
      </c>
      <c r="N4" s="3">
        <v>0.59788111828947876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7291929552099998</v>
      </c>
      <c r="D5" s="7">
        <v>117989</v>
      </c>
      <c r="E5" s="1">
        <v>117989</v>
      </c>
      <c r="F5" s="6">
        <v>11438825179.88999</v>
      </c>
      <c r="G5" s="1" t="s">
        <v>156</v>
      </c>
      <c r="H5" s="1">
        <v>4729.19295521</v>
      </c>
      <c r="I5" s="25">
        <v>4.1343344975008021E-7</v>
      </c>
      <c r="J5" s="26">
        <v>4.8780599302562212E-2</v>
      </c>
      <c r="K5" s="5">
        <v>4.8792181553684831E-2</v>
      </c>
      <c r="L5" s="27">
        <v>4.7303158340019306E-3</v>
      </c>
      <c r="M5" s="4">
        <v>1.1228787919316881E-6</v>
      </c>
      <c r="N5" s="3">
        <v>1.122878791931726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3719248212</v>
      </c>
      <c r="D6" s="7">
        <v>10092</v>
      </c>
      <c r="E6" s="1">
        <v>10092</v>
      </c>
      <c r="F6" s="6">
        <v>8309863103.3639698</v>
      </c>
      <c r="G6" s="1" t="s">
        <v>158</v>
      </c>
      <c r="H6" s="1">
        <v>4037.19248212</v>
      </c>
      <c r="I6" s="25">
        <v>4.8583140683577309E-7</v>
      </c>
      <c r="J6" s="26">
        <v>4.9030105577866218E-3</v>
      </c>
      <c r="K6" s="5">
        <v>4.9041747070713796E-3</v>
      </c>
      <c r="L6" s="27">
        <v>4.0381510553649689E-3</v>
      </c>
      <c r="M6" s="4">
        <v>9.5857324496854274E-7</v>
      </c>
      <c r="N6" s="3">
        <v>0.95857324496864749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4939073893299999</v>
      </c>
      <c r="D7" s="7">
        <v>634202</v>
      </c>
      <c r="E7" s="1">
        <v>634202</v>
      </c>
      <c r="F7" s="6">
        <v>13351551418.64999</v>
      </c>
      <c r="G7" s="1" t="s">
        <v>160</v>
      </c>
      <c r="H7" s="1">
        <v>3493.9073893300001</v>
      </c>
      <c r="I7" s="25">
        <v>2.6168549854435402E-7</v>
      </c>
      <c r="J7" s="26">
        <v>0.1659614665478264</v>
      </c>
      <c r="K7" s="5">
        <v>0.16600087170928929</v>
      </c>
      <c r="L7" s="27">
        <v>3.494736967349987E-3</v>
      </c>
      <c r="M7" s="4">
        <v>8.29578019986843E-7</v>
      </c>
      <c r="N7" s="3">
        <v>0.82957801998691139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4196924047400001</v>
      </c>
      <c r="D8" s="7">
        <v>22070</v>
      </c>
      <c r="E8" s="1">
        <v>22070</v>
      </c>
      <c r="F8" s="6">
        <v>7073483241.3500004</v>
      </c>
      <c r="G8" s="1" t="s">
        <v>162</v>
      </c>
      <c r="H8" s="1">
        <v>2419.6924047399998</v>
      </c>
      <c r="I8" s="25">
        <v>3.4207932954375572E-7</v>
      </c>
      <c r="J8" s="26">
        <v>7.5496908030306866E-3</v>
      </c>
      <c r="K8" s="5">
        <v>7.5514833684337491E-3</v>
      </c>
      <c r="L8" s="27">
        <v>2.420266925869931E-3</v>
      </c>
      <c r="M8" s="4">
        <v>5.7452112993058857E-7</v>
      </c>
      <c r="N8" s="3">
        <v>0.57452112993087212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21323472414</v>
      </c>
      <c r="D9" s="7">
        <v>11068200</v>
      </c>
      <c r="E9" s="1">
        <v>11068200</v>
      </c>
      <c r="F9" s="6">
        <v>21811166016.019871</v>
      </c>
      <c r="G9" s="1" t="s">
        <v>164</v>
      </c>
      <c r="H9" s="1">
        <v>3213.2347241399998</v>
      </c>
      <c r="I9" s="25">
        <v>1.4732063025791201E-7</v>
      </c>
      <c r="J9" s="26">
        <v>1.630574199820622</v>
      </c>
      <c r="K9" s="5">
        <v>1.6309613561898899</v>
      </c>
      <c r="L9" s="27">
        <v>3.213997660466076E-3</v>
      </c>
      <c r="M9" s="4">
        <v>7.629363260757728E-7</v>
      </c>
      <c r="N9" s="3">
        <v>0.7629363260757600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0429346976590002</v>
      </c>
      <c r="D10" s="7">
        <v>58957</v>
      </c>
      <c r="E10" s="1">
        <v>58957</v>
      </c>
      <c r="F10" s="6">
        <v>46277182578.75</v>
      </c>
      <c r="G10" s="1" t="s">
        <v>158</v>
      </c>
      <c r="H10" s="1">
        <v>20429.346976590001</v>
      </c>
      <c r="I10" s="25">
        <v>4.4145615264769693E-7</v>
      </c>
      <c r="J10" s="26">
        <v>2.6026930391650271E-2</v>
      </c>
      <c r="K10" s="5">
        <v>2.6033110111637638E-2</v>
      </c>
      <c r="L10" s="27">
        <v>2.043419763096762E-2</v>
      </c>
      <c r="M10" s="4">
        <v>4.8506543776187516E-6</v>
      </c>
      <c r="N10" s="3">
        <v>4.850654377620230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2053977780300003</v>
      </c>
      <c r="D11" s="7">
        <v>71628</v>
      </c>
      <c r="E11" s="1">
        <v>71628</v>
      </c>
      <c r="F11" s="6">
        <v>7479989675.6099901</v>
      </c>
      <c r="G11" s="1" t="s">
        <v>152</v>
      </c>
      <c r="H11" s="1">
        <v>3205.3977780300002</v>
      </c>
      <c r="I11" s="25">
        <v>4.2852970619489538E-7</v>
      </c>
      <c r="J11" s="26">
        <v>3.0694725795327969E-2</v>
      </c>
      <c r="K11" s="5">
        <v>3.0702013816119991E-2</v>
      </c>
      <c r="L11" s="27">
        <v>3.2061588535909529E-3</v>
      </c>
      <c r="M11" s="4">
        <v>7.6107556095305826E-7</v>
      </c>
      <c r="N11" s="3">
        <v>0.76107556095303153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918129948681</v>
      </c>
      <c r="D12" s="7">
        <v>468186</v>
      </c>
      <c r="E12" s="1">
        <v>468186</v>
      </c>
      <c r="F12" s="6">
        <v>123970310880.89999</v>
      </c>
      <c r="G12" s="1" t="s">
        <v>152</v>
      </c>
      <c r="H12" s="1">
        <v>59181.29948681</v>
      </c>
      <c r="I12" s="25">
        <v>4.7738284324918968E-7</v>
      </c>
      <c r="J12" s="26">
        <v>0.22350396384946511</v>
      </c>
      <c r="K12" s="5">
        <v>0.2235570316485527</v>
      </c>
      <c r="L12" s="27">
        <v>5.9195351234514228E-2</v>
      </c>
      <c r="M12" s="4">
        <v>1.405174770422596E-5</v>
      </c>
      <c r="N12" s="3">
        <v>14.051747704230371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3429498167789999</v>
      </c>
      <c r="D13" s="7">
        <v>363000</v>
      </c>
      <c r="E13" s="1">
        <v>363000</v>
      </c>
      <c r="F13" s="6">
        <v>384564685301.8136</v>
      </c>
      <c r="G13" s="1" t="s">
        <v>150</v>
      </c>
      <c r="H13" s="1">
        <v>43429.49816779</v>
      </c>
      <c r="I13" s="25">
        <v>1.1293158167579979E-7</v>
      </c>
      <c r="J13" s="26">
        <v>4.0994164148315318E-2</v>
      </c>
      <c r="K13" s="5">
        <v>4.1003897622527499E-2</v>
      </c>
      <c r="L13" s="27">
        <v>4.343980987701121E-2</v>
      </c>
      <c r="M13" s="4">
        <v>1.03117092212085E-5</v>
      </c>
      <c r="N13" s="3">
        <v>10.31170922121237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57840402675900005</v>
      </c>
      <c r="D14" s="7">
        <v>83634</v>
      </c>
      <c r="E14" s="1">
        <v>83634</v>
      </c>
      <c r="F14" s="6">
        <v>26983172896.458</v>
      </c>
      <c r="G14" s="1" t="s">
        <v>171</v>
      </c>
      <c r="H14" s="1">
        <v>5784.0402675900004</v>
      </c>
      <c r="I14" s="25">
        <v>2.143573066734955E-7</v>
      </c>
      <c r="J14" s="26">
        <v>1.7927558986331121E-2</v>
      </c>
      <c r="K14" s="5">
        <v>1.7931815627178119E-2</v>
      </c>
      <c r="L14" s="27">
        <v>5.7854136047008932E-3</v>
      </c>
      <c r="M14" s="4">
        <v>1.373337110892846E-6</v>
      </c>
      <c r="N14" s="3">
        <v>1.373337110892862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7.9284903012000002E-2</v>
      </c>
      <c r="D15" s="7">
        <v>841519</v>
      </c>
      <c r="E15" s="1">
        <v>841519</v>
      </c>
      <c r="F15" s="6">
        <v>6843629720.2219906</v>
      </c>
      <c r="G15" s="1" t="s">
        <v>154</v>
      </c>
      <c r="H15" s="1">
        <v>792.84903012000007</v>
      </c>
      <c r="I15" s="25">
        <v>1.1585212270869061E-7</v>
      </c>
      <c r="J15" s="26">
        <v>9.7491762449694624E-2</v>
      </c>
      <c r="K15" s="5">
        <v>9.7514910464394589E-2</v>
      </c>
      <c r="L15" s="27">
        <v>7.930372807018227E-4</v>
      </c>
      <c r="M15" s="4">
        <v>1.8825058182268559E-7</v>
      </c>
      <c r="N15" s="3">
        <v>0.18825058182267179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76034579169100003</v>
      </c>
      <c r="D16" s="7">
        <v>3446</v>
      </c>
      <c r="E16" s="1">
        <v>3446</v>
      </c>
      <c r="F16" s="6">
        <v>16564115985.67</v>
      </c>
      <c r="G16" s="1" t="s">
        <v>162</v>
      </c>
      <c r="H16" s="1">
        <v>7603.4579169100007</v>
      </c>
      <c r="I16" s="25">
        <v>4.5903191715681832E-7</v>
      </c>
      <c r="J16" s="26">
        <v>1.5818239865223961E-3</v>
      </c>
      <c r="K16" s="5">
        <v>1.5821995678602381E-3</v>
      </c>
      <c r="L16" s="27">
        <v>7.6052632485530888E-3</v>
      </c>
      <c r="M16" s="4">
        <v>1.805331643088548E-6</v>
      </c>
      <c r="N16" s="3">
        <v>1.805331643087811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2230786035000001</v>
      </c>
      <c r="D17" s="7">
        <v>2185</v>
      </c>
      <c r="E17" s="1">
        <v>2185</v>
      </c>
      <c r="F17" s="6">
        <v>8381240415.5699501</v>
      </c>
      <c r="G17" s="1" t="s">
        <v>150</v>
      </c>
      <c r="H17" s="1">
        <v>4223.0786035000001</v>
      </c>
      <c r="I17" s="25">
        <v>5.0387274366390048E-7</v>
      </c>
      <c r="J17" s="26">
        <v>1.1009619449056231E-3</v>
      </c>
      <c r="K17" s="5">
        <v>1.101223352472177E-3</v>
      </c>
      <c r="L17" s="27">
        <v>4.2240813127273416E-3</v>
      </c>
      <c r="M17" s="4">
        <v>1.002709227342601E-6</v>
      </c>
      <c r="N17" s="3">
        <v>1.002709227342166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29566954856299998</v>
      </c>
      <c r="D18" s="7">
        <v>21794</v>
      </c>
      <c r="E18" s="1">
        <v>21794</v>
      </c>
      <c r="F18" s="6">
        <v>5625021295.9445</v>
      </c>
      <c r="G18" s="1" t="s">
        <v>177</v>
      </c>
      <c r="H18" s="1">
        <v>2956.6954856299999</v>
      </c>
      <c r="I18" s="25">
        <v>5.2563276298379588E-7</v>
      </c>
      <c r="J18" s="26">
        <v>1.145564043646885E-2</v>
      </c>
      <c r="K18" s="5">
        <v>1.145836041338304E-2</v>
      </c>
      <c r="L18" s="27">
        <v>2.9573975104105268E-3</v>
      </c>
      <c r="M18" s="4">
        <v>7.0202478052745071E-7</v>
      </c>
      <c r="N18" s="3">
        <v>0.70202478052760853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3336556383730001</v>
      </c>
      <c r="D19" s="7">
        <v>332527</v>
      </c>
      <c r="E19" s="1">
        <v>332527</v>
      </c>
      <c r="F19" s="6">
        <v>28858922239.999901</v>
      </c>
      <c r="G19" s="1" t="s">
        <v>162</v>
      </c>
      <c r="H19" s="1">
        <v>13336.55638373</v>
      </c>
      <c r="I19" s="25">
        <v>4.6212939876336992E-7</v>
      </c>
      <c r="J19" s="26">
        <v>0.1536705025825871</v>
      </c>
      <c r="K19" s="5">
        <v>0.15370698943152489</v>
      </c>
      <c r="L19" s="27">
        <v>1.3339722957079759E-2</v>
      </c>
      <c r="M19" s="4">
        <v>3.1665733497641259E-6</v>
      </c>
      <c r="N19" s="3">
        <v>3.166573349764803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6807456117199995</v>
      </c>
      <c r="D20" s="7">
        <v>14821</v>
      </c>
      <c r="E20" s="1">
        <v>14821</v>
      </c>
      <c r="F20" s="6">
        <v>10888093429.799999</v>
      </c>
      <c r="G20" s="1" t="s">
        <v>152</v>
      </c>
      <c r="H20" s="1">
        <v>5680.745611719999</v>
      </c>
      <c r="I20" s="25">
        <v>5.2173924189263197E-7</v>
      </c>
      <c r="J20" s="26">
        <v>7.7326973040906981E-3</v>
      </c>
      <c r="K20" s="5">
        <v>7.734533321769055E-3</v>
      </c>
      <c r="L20" s="27">
        <v>5.6820944230026862E-3</v>
      </c>
      <c r="M20" s="4">
        <v>1.348811282686838E-6</v>
      </c>
      <c r="N20" s="3">
        <v>1.3488112826871661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59456421011299998</v>
      </c>
      <c r="D21" s="7">
        <v>377</v>
      </c>
      <c r="E21" s="1">
        <v>377</v>
      </c>
      <c r="F21" s="6">
        <v>12193290036.7799</v>
      </c>
      <c r="G21" s="1" t="s">
        <v>150</v>
      </c>
      <c r="H21" s="1">
        <v>5945.6421011299999</v>
      </c>
      <c r="I21" s="25">
        <v>4.876159004826044E-7</v>
      </c>
      <c r="J21" s="26">
        <v>1.8383119448194191E-4</v>
      </c>
      <c r="K21" s="5">
        <v>1.8387484255294459E-4</v>
      </c>
      <c r="L21" s="27">
        <v>5.9470538082633754E-3</v>
      </c>
      <c r="M21" s="4">
        <v>1.411707133375933E-6</v>
      </c>
      <c r="N21" s="3">
        <v>1.4117071333757849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41186372146</v>
      </c>
      <c r="D22" s="7">
        <v>142321</v>
      </c>
      <c r="E22" s="1">
        <v>142321</v>
      </c>
      <c r="F22" s="6">
        <v>6790456355.5</v>
      </c>
      <c r="G22" s="1" t="s">
        <v>152</v>
      </c>
      <c r="H22" s="1">
        <v>2411.8637214599999</v>
      </c>
      <c r="I22" s="25">
        <v>3.551843344823925E-7</v>
      </c>
      <c r="J22" s="26">
        <v>5.0550189667868582E-2</v>
      </c>
      <c r="K22" s="5">
        <v>5.0562192082807517E-2</v>
      </c>
      <c r="L22" s="27">
        <v>2.4124363837853312E-3</v>
      </c>
      <c r="M22" s="4">
        <v>5.7266232533119757E-7</v>
      </c>
      <c r="N22" s="3">
        <v>0.57266232533129369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8091110178</v>
      </c>
      <c r="D23" s="7">
        <v>43570000</v>
      </c>
      <c r="E23" s="1">
        <v>43570000</v>
      </c>
      <c r="F23" s="6">
        <v>12145099093.632</v>
      </c>
      <c r="G23" s="1" t="s">
        <v>152</v>
      </c>
      <c r="H23" s="1">
        <v>1809.1110177999999</v>
      </c>
      <c r="I23" s="25">
        <v>1.489581109098208E-7</v>
      </c>
      <c r="J23" s="26">
        <v>6.4901048923408933</v>
      </c>
      <c r="K23" s="5">
        <v>6.4916458743402838</v>
      </c>
      <c r="L23" s="27">
        <v>1.809540565173975E-3</v>
      </c>
      <c r="M23" s="4">
        <v>4.2954737397506328E-7</v>
      </c>
      <c r="N23" s="3">
        <v>0.42954737397508319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01550032395</v>
      </c>
      <c r="D24" s="7">
        <v>4801.17</v>
      </c>
      <c r="E24" s="1">
        <v>4801.17</v>
      </c>
      <c r="F24" s="6">
        <v>14183200786.373989</v>
      </c>
      <c r="G24" s="1" t="s">
        <v>150</v>
      </c>
      <c r="H24" s="1">
        <v>3015.5003239500002</v>
      </c>
      <c r="I24" s="25">
        <v>2.1261070539500761E-7</v>
      </c>
      <c r="J24" s="26">
        <v>1.020780140421349E-3</v>
      </c>
      <c r="K24" s="5">
        <v>1.021022509971299E-3</v>
      </c>
      <c r="L24" s="27">
        <v>3.0162163110930198E-3</v>
      </c>
      <c r="M24" s="4">
        <v>7.1598714301976049E-7</v>
      </c>
      <c r="N24" s="3">
        <v>0.715987143019447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154928594</v>
      </c>
      <c r="D25" s="7">
        <v>8738</v>
      </c>
      <c r="E25" s="1">
        <v>8738</v>
      </c>
      <c r="F25" s="6">
        <v>5900001155.54</v>
      </c>
      <c r="G25" s="1" t="s">
        <v>177</v>
      </c>
      <c r="H25" s="1">
        <v>2815.4928593999998</v>
      </c>
      <c r="I25" s="25">
        <v>4.7720208609727147E-7</v>
      </c>
      <c r="J25" s="26">
        <v>4.1697918283179576E-3</v>
      </c>
      <c r="K25" s="5">
        <v>4.170781885384855E-3</v>
      </c>
      <c r="L25" s="27">
        <v>2.8161613576649061E-3</v>
      </c>
      <c r="M25" s="4">
        <v>6.6849826490557318E-7</v>
      </c>
      <c r="N25" s="3">
        <v>0.66849826490533815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8253690576200002</v>
      </c>
      <c r="D26" s="7">
        <v>3057430</v>
      </c>
      <c r="E26" s="1">
        <v>3057430</v>
      </c>
      <c r="F26" s="6">
        <v>8234767634.2609997</v>
      </c>
      <c r="G26" s="1" t="s">
        <v>152</v>
      </c>
      <c r="H26" s="1">
        <v>2825.3690576200001</v>
      </c>
      <c r="I26" s="25">
        <v>3.4310246300878811E-7</v>
      </c>
      <c r="J26" s="26">
        <v>1.0490117634769589</v>
      </c>
      <c r="K26" s="5">
        <v>1.04926083621999</v>
      </c>
      <c r="L26" s="27">
        <v>2.8260399008324011E-3</v>
      </c>
      <c r="M26" s="4">
        <v>6.7084321240043487E-7</v>
      </c>
      <c r="N26" s="3">
        <v>0.67084321240054123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940868221340001</v>
      </c>
      <c r="D27" s="7">
        <v>981000</v>
      </c>
      <c r="E27" s="1">
        <v>981000</v>
      </c>
      <c r="F27" s="6">
        <v>64342466617.449997</v>
      </c>
      <c r="G27" s="1" t="s">
        <v>160</v>
      </c>
      <c r="H27" s="1">
        <v>17940.868221339999</v>
      </c>
      <c r="I27" s="25">
        <v>2.7883401374721849E-7</v>
      </c>
      <c r="J27" s="26">
        <v>0.27353616748602128</v>
      </c>
      <c r="K27" s="5">
        <v>0.2736011147117115</v>
      </c>
      <c r="L27" s="27">
        <v>1.7945128022258311E-2</v>
      </c>
      <c r="M27" s="4">
        <v>4.2598009183103516E-6</v>
      </c>
      <c r="N27" s="3">
        <v>4.2598009183129761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281256153590001</v>
      </c>
      <c r="D28" s="7">
        <v>360901</v>
      </c>
      <c r="E28" s="1">
        <v>360901</v>
      </c>
      <c r="F28" s="6">
        <v>56893903123.610001</v>
      </c>
      <c r="G28" s="1" t="s">
        <v>152</v>
      </c>
      <c r="H28" s="1">
        <v>22281.256153589999</v>
      </c>
      <c r="I28" s="25">
        <v>3.9162818738557698E-7</v>
      </c>
      <c r="J28" s="26">
        <v>0.1413390044556421</v>
      </c>
      <c r="K28" s="5">
        <v>0.14137256336782139</v>
      </c>
      <c r="L28" s="27">
        <v>2.228654651714804E-2</v>
      </c>
      <c r="M28" s="4">
        <v>5.2903635580428543E-6</v>
      </c>
      <c r="N28" s="3">
        <v>5.2903635580405526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3864237516199998</v>
      </c>
      <c r="D29" s="7">
        <v>3111000</v>
      </c>
      <c r="E29" s="1">
        <v>3111000</v>
      </c>
      <c r="F29" s="6">
        <v>12884472805.62336</v>
      </c>
      <c r="G29" s="1" t="s">
        <v>152</v>
      </c>
      <c r="H29" s="1">
        <v>5386.4237516200001</v>
      </c>
      <c r="I29" s="25">
        <v>4.180554247643819E-7</v>
      </c>
      <c r="J29" s="26">
        <v>1.3005704264419919</v>
      </c>
      <c r="K29" s="5">
        <v>1.3008792281696919</v>
      </c>
      <c r="L29" s="27">
        <v>5.3877026804090974E-3</v>
      </c>
      <c r="M29" s="4">
        <v>1.278928789097238E-6</v>
      </c>
      <c r="N29" s="3">
        <v>1.278928789097336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46472956908</v>
      </c>
      <c r="D30" s="7">
        <v>188016</v>
      </c>
      <c r="E30" s="1">
        <v>188016</v>
      </c>
      <c r="F30" s="6">
        <v>5925293452.3399897</v>
      </c>
      <c r="G30" s="1" t="s">
        <v>152</v>
      </c>
      <c r="H30" s="1">
        <v>2464.7295690800001</v>
      </c>
      <c r="I30" s="25">
        <v>4.1596751096043018E-7</v>
      </c>
      <c r="J30" s="26">
        <v>7.8208547540736237E-2</v>
      </c>
      <c r="K30" s="5">
        <v>7.8227117034615309E-2</v>
      </c>
      <c r="L30" s="27">
        <v>2.4653147836388402E-3</v>
      </c>
      <c r="M30" s="4">
        <v>5.8521455884030793E-7</v>
      </c>
      <c r="N30" s="3">
        <v>0.58521455884056195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7299671314999999</v>
      </c>
      <c r="D31" s="7">
        <v>836340</v>
      </c>
      <c r="E31" s="1">
        <v>836340</v>
      </c>
      <c r="F31" s="6">
        <v>10619875469.60849</v>
      </c>
      <c r="G31" s="1" t="s">
        <v>152</v>
      </c>
      <c r="H31" s="1">
        <v>3729.9671315000001</v>
      </c>
      <c r="I31" s="25">
        <v>3.5122512897390012E-7</v>
      </c>
      <c r="J31" s="26">
        <v>0.29374362436603157</v>
      </c>
      <c r="K31" s="5">
        <v>0.29381336950510722</v>
      </c>
      <c r="L31" s="27">
        <v>3.730852757790257E-3</v>
      </c>
      <c r="M31" s="4">
        <v>8.8562629025701681E-7</v>
      </c>
      <c r="N31" s="3">
        <v>0.88562629025682327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212689795740001</v>
      </c>
      <c r="D32" s="7">
        <v>16160000</v>
      </c>
      <c r="E32" s="1">
        <v>16160000</v>
      </c>
      <c r="F32" s="6">
        <v>150525186867.35599</v>
      </c>
      <c r="G32" s="1" t="s">
        <v>154</v>
      </c>
      <c r="H32" s="1">
        <v>24212.68979574</v>
      </c>
      <c r="I32" s="25">
        <v>1.6085473999162949E-7</v>
      </c>
      <c r="J32" s="26">
        <v>2.5994125982647329</v>
      </c>
      <c r="K32" s="5">
        <v>2.6000297913699999</v>
      </c>
      <c r="L32" s="27">
        <v>2.4218438750412252E-2</v>
      </c>
      <c r="M32" s="4">
        <v>5.7489546722473686E-6</v>
      </c>
      <c r="N32" s="3">
        <v>5.7489546722499654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60356989329</v>
      </c>
      <c r="D33" s="7">
        <v>145750</v>
      </c>
      <c r="E33" s="1">
        <v>145750</v>
      </c>
      <c r="F33" s="6">
        <v>29854253116.474899</v>
      </c>
      <c r="G33" s="1" t="s">
        <v>191</v>
      </c>
      <c r="H33" s="1">
        <v>13603.56989329</v>
      </c>
      <c r="I33" s="25">
        <v>4.5566606004901013E-7</v>
      </c>
      <c r="J33" s="26">
        <v>6.6413328252143231E-2</v>
      </c>
      <c r="K33" s="5">
        <v>6.6429097141006282E-2</v>
      </c>
      <c r="L33" s="27">
        <v>1.3606799865156101E-2</v>
      </c>
      <c r="M33" s="4">
        <v>3.2299718660949721E-6</v>
      </c>
      <c r="N33" s="3">
        <v>3.229971866096093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3512286382299999</v>
      </c>
      <c r="D34" s="7">
        <v>336</v>
      </c>
      <c r="E34" s="1">
        <v>336</v>
      </c>
      <c r="F34" s="6">
        <v>6347282030.448</v>
      </c>
      <c r="G34" s="1" t="s">
        <v>158</v>
      </c>
      <c r="H34" s="1">
        <v>3351.2286382299999</v>
      </c>
      <c r="I34" s="25">
        <v>5.2797853036214704E-7</v>
      </c>
      <c r="J34" s="26">
        <v>1.774007862016814E-4</v>
      </c>
      <c r="K34" s="5">
        <v>1.7744290746524239E-4</v>
      </c>
      <c r="L34" s="27">
        <v>3.3520243392398232E-3</v>
      </c>
      <c r="M34" s="4">
        <v>7.9570100982272185E-7</v>
      </c>
      <c r="N34" s="3">
        <v>0.79570100982300573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00735460856</v>
      </c>
      <c r="D35" s="7">
        <v>23223</v>
      </c>
      <c r="E35" s="1">
        <v>23223</v>
      </c>
      <c r="F35" s="6">
        <v>26937619334.2159</v>
      </c>
      <c r="G35" s="1" t="s">
        <v>150</v>
      </c>
      <c r="H35" s="1">
        <v>8007.3546085600001</v>
      </c>
      <c r="I35" s="25">
        <v>2.9725546675868039E-7</v>
      </c>
      <c r="J35" s="26">
        <v>6.9031637045368346E-3</v>
      </c>
      <c r="K35" s="5">
        <v>6.9048027696058684E-3</v>
      </c>
      <c r="L35" s="27">
        <v>8.0092558491789388E-3</v>
      </c>
      <c r="M35" s="4">
        <v>1.9012406189383021E-6</v>
      </c>
      <c r="N35" s="3">
        <v>1.901240618938573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5817923254199997</v>
      </c>
      <c r="D36" s="7">
        <v>41353</v>
      </c>
      <c r="E36" s="1">
        <v>41353</v>
      </c>
      <c r="F36" s="6">
        <v>12837499348.870001</v>
      </c>
      <c r="G36" s="1" t="s">
        <v>195</v>
      </c>
      <c r="H36" s="1">
        <v>5581.7923254200005</v>
      </c>
      <c r="I36" s="25">
        <v>4.3480370855180041E-7</v>
      </c>
      <c r="J36" s="26">
        <v>1.7980437759742601E-2</v>
      </c>
      <c r="K36" s="5">
        <v>1.7984706955869088E-2</v>
      </c>
      <c r="L36" s="27">
        <v>5.5831176416605141E-3</v>
      </c>
      <c r="M36" s="4">
        <v>1.325316240514615E-6</v>
      </c>
      <c r="N36" s="3">
        <v>1.325316240514439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773905301999999</v>
      </c>
      <c r="D37" s="7">
        <v>691999</v>
      </c>
      <c r="E37" s="1">
        <v>691999</v>
      </c>
      <c r="F37" s="6">
        <v>99151688426.809296</v>
      </c>
      <c r="G37" s="1" t="s">
        <v>152</v>
      </c>
      <c r="H37" s="1">
        <v>42773.905301999999</v>
      </c>
      <c r="I37" s="25">
        <v>4.3139865776037058E-7</v>
      </c>
      <c r="J37" s="26">
        <v>0.29852743977151869</v>
      </c>
      <c r="K37" s="5">
        <v>0.29859832081507792</v>
      </c>
      <c r="L37" s="27">
        <v>4.2784061350124837E-2</v>
      </c>
      <c r="M37" s="4">
        <v>1.0156048124841671E-5</v>
      </c>
      <c r="N37" s="3">
        <v>10.15604812484526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8578446830699997</v>
      </c>
      <c r="D38" s="7">
        <v>8127</v>
      </c>
      <c r="E38" s="1">
        <v>8127</v>
      </c>
      <c r="F38" s="6">
        <v>9695295157.4119911</v>
      </c>
      <c r="G38" s="1" t="s">
        <v>158</v>
      </c>
      <c r="H38" s="1">
        <v>3857.84468307</v>
      </c>
      <c r="I38" s="25">
        <v>3.9790894660083682E-7</v>
      </c>
      <c r="J38" s="26">
        <v>3.2338060090250009E-3</v>
      </c>
      <c r="K38" s="5">
        <v>3.234573829716036E-3</v>
      </c>
      <c r="L38" s="27">
        <v>3.858760672762081E-3</v>
      </c>
      <c r="M38" s="4">
        <v>9.1598969208152997E-7</v>
      </c>
      <c r="N38" s="3">
        <v>0.91598969208143899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8332769604200001</v>
      </c>
      <c r="D39" s="7">
        <v>281604</v>
      </c>
      <c r="E39" s="1">
        <v>281604</v>
      </c>
      <c r="F39" s="6">
        <v>15516164010.48</v>
      </c>
      <c r="G39" s="1" t="s">
        <v>160</v>
      </c>
      <c r="H39" s="1">
        <v>3833.2769604199998</v>
      </c>
      <c r="I39" s="25">
        <v>2.4705055694377241E-7</v>
      </c>
      <c r="J39" s="26">
        <v>6.9570425037594072E-2</v>
      </c>
      <c r="K39" s="5">
        <v>6.9586943533692144E-2</v>
      </c>
      <c r="L39" s="27">
        <v>3.8341871168618979E-3</v>
      </c>
      <c r="M39" s="4">
        <v>9.1015644189829797E-7</v>
      </c>
      <c r="N39" s="3">
        <v>0.910156441897925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1904253408499999</v>
      </c>
      <c r="D40" s="7">
        <v>16536.7</v>
      </c>
      <c r="E40" s="1">
        <v>16536.7</v>
      </c>
      <c r="F40" s="6">
        <v>6885125844.1432695</v>
      </c>
      <c r="G40" s="1" t="s">
        <v>150</v>
      </c>
      <c r="H40" s="1">
        <v>2190.4253408499999</v>
      </c>
      <c r="I40" s="25">
        <v>3.1813875162692231E-7</v>
      </c>
      <c r="J40" s="26">
        <v>5.2609650940289264E-3</v>
      </c>
      <c r="K40" s="5">
        <v>5.2622142344614957E-3</v>
      </c>
      <c r="L40" s="27">
        <v>2.1909454258170879E-3</v>
      </c>
      <c r="M40" s="4">
        <v>5.2008496708800048E-7</v>
      </c>
      <c r="N40" s="3">
        <v>0.5200849670882234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10413977078</v>
      </c>
      <c r="D41" s="7">
        <v>149302</v>
      </c>
      <c r="E41" s="1">
        <v>149302</v>
      </c>
      <c r="F41" s="6">
        <v>10264311438.530001</v>
      </c>
      <c r="G41" s="1" t="s">
        <v>191</v>
      </c>
      <c r="H41" s="1">
        <v>3104.1397707800002</v>
      </c>
      <c r="I41" s="25">
        <v>3.0242065328685688E-7</v>
      </c>
      <c r="J41" s="26">
        <v>4.5152008377034307E-2</v>
      </c>
      <c r="K41" s="5">
        <v>4.5162729071471397E-2</v>
      </c>
      <c r="L41" s="27">
        <v>3.104876804085244E-3</v>
      </c>
      <c r="M41" s="4">
        <v>7.3703330524419949E-7</v>
      </c>
      <c r="N41" s="3">
        <v>0.73703330524449484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85298963105</v>
      </c>
      <c r="D42" s="7">
        <v>48757</v>
      </c>
      <c r="E42" s="1">
        <v>48757</v>
      </c>
      <c r="F42" s="6">
        <v>41719240443.165001</v>
      </c>
      <c r="G42" s="1" t="s">
        <v>150</v>
      </c>
      <c r="H42" s="1">
        <v>18529.8963105</v>
      </c>
      <c r="I42" s="25">
        <v>4.4415708708176668E-7</v>
      </c>
      <c r="J42" s="26">
        <v>2.16557670948457E-2</v>
      </c>
      <c r="K42" s="5">
        <v>2.1660908945032271E-2</v>
      </c>
      <c r="L42" s="27">
        <v>1.8534295967662179E-2</v>
      </c>
      <c r="M42" s="4">
        <v>4.3996571621740532E-6</v>
      </c>
      <c r="N42" s="3">
        <v>4.399657162175572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9162008260200001</v>
      </c>
      <c r="D43" s="7">
        <v>236887</v>
      </c>
      <c r="E43" s="1">
        <v>236887</v>
      </c>
      <c r="F43" s="6">
        <v>27257861484.490002</v>
      </c>
      <c r="G43" s="1" t="s">
        <v>152</v>
      </c>
      <c r="H43" s="1">
        <v>7916.2008260200009</v>
      </c>
      <c r="I43" s="25">
        <v>2.9041899822274758E-7</v>
      </c>
      <c r="J43" s="26">
        <v>6.8796485231992013E-2</v>
      </c>
      <c r="K43" s="5">
        <v>6.8812819967112748E-2</v>
      </c>
      <c r="L43" s="27">
        <v>7.9180804139556277E-3</v>
      </c>
      <c r="M43" s="4">
        <v>1.879587935627036E-6</v>
      </c>
      <c r="N43" s="3">
        <v>1.87958793562666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131396321820001</v>
      </c>
      <c r="D44" s="7">
        <v>28500</v>
      </c>
      <c r="E44" s="1">
        <v>28500</v>
      </c>
      <c r="F44" s="6">
        <v>31294678908.5</v>
      </c>
      <c r="G44" s="1" t="s">
        <v>205</v>
      </c>
      <c r="H44" s="1">
        <v>15131.396321820001</v>
      </c>
      <c r="I44" s="25">
        <v>4.8351339108036467E-7</v>
      </c>
      <c r="J44" s="26">
        <v>1.3780131645790389E-2</v>
      </c>
      <c r="K44" s="5">
        <v>1.3783403539699731E-2</v>
      </c>
      <c r="L44" s="27">
        <v>1.513498905407668E-2</v>
      </c>
      <c r="M44" s="4">
        <v>3.5927322566808172E-6</v>
      </c>
      <c r="N44" s="3">
        <v>3.5927322566822109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2194124674799999</v>
      </c>
      <c r="D45" s="7">
        <v>24683</v>
      </c>
      <c r="E45" s="1">
        <v>24683</v>
      </c>
      <c r="F45" s="6">
        <v>9211624670.1199303</v>
      </c>
      <c r="G45" s="1" t="s">
        <v>207</v>
      </c>
      <c r="H45" s="1">
        <v>4219.4124674799996</v>
      </c>
      <c r="I45" s="25">
        <v>4.5805301655056092E-7</v>
      </c>
      <c r="J45" s="26">
        <v>1.1306122607517489E-2</v>
      </c>
      <c r="K45" s="5">
        <v>1.130880708358537E-2</v>
      </c>
      <c r="L45" s="27">
        <v>4.2204143062343318E-3</v>
      </c>
      <c r="M45" s="4">
        <v>1.001838754332088E-6</v>
      </c>
      <c r="N45" s="3">
        <v>1.001838754332312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9103362482800004</v>
      </c>
      <c r="D46" s="7">
        <v>4639.26</v>
      </c>
      <c r="E46" s="1">
        <v>4639.26</v>
      </c>
      <c r="F46" s="6">
        <v>13339627357.546289</v>
      </c>
      <c r="G46" s="1" t="s">
        <v>158</v>
      </c>
      <c r="H46" s="1">
        <v>5910.3362482800003</v>
      </c>
      <c r="I46" s="25">
        <v>4.4306606847877922E-7</v>
      </c>
      <c r="J46" s="26">
        <v>2.0554986888508611E-3</v>
      </c>
      <c r="K46" s="5">
        <v>2.0559867374275961E-3</v>
      </c>
      <c r="L46" s="27">
        <v>5.9117395725485303E-3</v>
      </c>
      <c r="M46" s="4">
        <v>1.403324268530078E-6</v>
      </c>
      <c r="N46" s="3">
        <v>1.403324268530014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31241839561599999</v>
      </c>
      <c r="D47" s="7">
        <v>4389</v>
      </c>
      <c r="E47" s="1">
        <v>4389</v>
      </c>
      <c r="F47" s="6">
        <v>6938520277.2339897</v>
      </c>
      <c r="G47" s="1" t="s">
        <v>150</v>
      </c>
      <c r="H47" s="1">
        <v>3124.18395616</v>
      </c>
      <c r="I47" s="25">
        <v>4.5026660315611869E-7</v>
      </c>
      <c r="J47" s="26">
        <v>1.9762201212522052E-3</v>
      </c>
      <c r="K47" s="5">
        <v>1.9766893462738041E-3</v>
      </c>
      <c r="L47" s="27">
        <v>3.1249257486701269E-3</v>
      </c>
      <c r="M47" s="4">
        <v>7.41792510127251E-7</v>
      </c>
      <c r="N47" s="3">
        <v>0.7417925101271976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7916340134039999</v>
      </c>
      <c r="D48" s="7">
        <v>1258000</v>
      </c>
      <c r="E48" s="1">
        <v>1258000</v>
      </c>
      <c r="F48" s="6">
        <v>104518887822.8999</v>
      </c>
      <c r="G48" s="1" t="s">
        <v>152</v>
      </c>
      <c r="H48" s="1">
        <v>37916.340134040001</v>
      </c>
      <c r="I48" s="25">
        <v>3.627702219553527E-7</v>
      </c>
      <c r="J48" s="26">
        <v>0.45636493921983362</v>
      </c>
      <c r="K48" s="5">
        <v>0.45647329634602352</v>
      </c>
      <c r="L48" s="27">
        <v>3.7925342809967698E-2</v>
      </c>
      <c r="M48" s="4">
        <v>9.0026759277037072E-6</v>
      </c>
      <c r="N48" s="3">
        <v>9.0026759277025121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2430087666</v>
      </c>
      <c r="D49" s="7">
        <v>34540</v>
      </c>
      <c r="E49" s="1">
        <v>34540</v>
      </c>
      <c r="F49" s="6">
        <v>8379245948.368</v>
      </c>
      <c r="G49" s="1" t="s">
        <v>162</v>
      </c>
      <c r="H49" s="1">
        <v>2524.3008766600001</v>
      </c>
      <c r="I49" s="25">
        <v>3.0125632929436222E-7</v>
      </c>
      <c r="J49" s="26">
        <v>1.0405393613827269E-2</v>
      </c>
      <c r="K49" s="5">
        <v>1.040786422475585E-2</v>
      </c>
      <c r="L49" s="27">
        <v>2.5249002355660008E-3</v>
      </c>
      <c r="M49" s="4">
        <v>5.9935890600127176E-7</v>
      </c>
      <c r="N49" s="3">
        <v>0.59935890600127095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0059726848100001</v>
      </c>
      <c r="D50" s="7">
        <v>44900000</v>
      </c>
      <c r="E50" s="1">
        <v>44900000</v>
      </c>
      <c r="F50" s="6">
        <v>126760272187.569</v>
      </c>
      <c r="G50" s="1" t="s">
        <v>152</v>
      </c>
      <c r="H50" s="1">
        <v>30059.726848099999</v>
      </c>
      <c r="I50" s="25">
        <v>2.3713838988622709E-7</v>
      </c>
      <c r="J50" s="26">
        <v>10.647513705891599</v>
      </c>
      <c r="K50" s="5">
        <v>10.65004180476137</v>
      </c>
      <c r="L50" s="27">
        <v>3.0066864097562141E-2</v>
      </c>
      <c r="M50" s="4">
        <v>7.1372494621357863E-6</v>
      </c>
      <c r="N50" s="3">
        <v>7.1372494621355136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32548219636</v>
      </c>
      <c r="D51" s="7">
        <v>55118</v>
      </c>
      <c r="E51" s="1">
        <v>55118</v>
      </c>
      <c r="F51" s="6">
        <v>11333719450.59796</v>
      </c>
      <c r="G51" s="1" t="s">
        <v>207</v>
      </c>
      <c r="H51" s="1">
        <v>2325.4821963600002</v>
      </c>
      <c r="I51" s="25">
        <v>2.051826151596958E-7</v>
      </c>
      <c r="J51" s="26">
        <v>1.130925538237211E-2</v>
      </c>
      <c r="K51" s="5">
        <v>1.1311940602272559E-2</v>
      </c>
      <c r="L51" s="27">
        <v>2.3260343486335741E-3</v>
      </c>
      <c r="M51" s="4">
        <v>5.5215227357397617E-7</v>
      </c>
      <c r="N51" s="3">
        <v>0.55215227357393815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70471958075</v>
      </c>
      <c r="D52" s="7">
        <v>3993000</v>
      </c>
      <c r="E52" s="1">
        <v>3993000</v>
      </c>
      <c r="F52" s="6">
        <v>19751397695.950001</v>
      </c>
      <c r="G52" s="1" t="s">
        <v>207</v>
      </c>
      <c r="H52" s="1">
        <v>3704.7195807500002</v>
      </c>
      <c r="I52" s="25">
        <v>1.8756746422607089E-7</v>
      </c>
      <c r="J52" s="26">
        <v>0.74895688465470089</v>
      </c>
      <c r="K52" s="5">
        <v>0.74913471368579887</v>
      </c>
      <c r="L52" s="27">
        <v>3.7055992130853618E-3</v>
      </c>
      <c r="M52" s="4">
        <v>8.7963233536209398E-7</v>
      </c>
      <c r="N52" s="3">
        <v>0.87963233536220287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545078848729999</v>
      </c>
      <c r="D53" s="7">
        <v>16080000</v>
      </c>
      <c r="E53" s="1">
        <v>16080000</v>
      </c>
      <c r="F53" s="6">
        <v>52853393233.999901</v>
      </c>
      <c r="G53" s="1" t="s">
        <v>154</v>
      </c>
      <c r="H53" s="1">
        <v>18545.078848730001</v>
      </c>
      <c r="I53" s="25">
        <v>3.5087773393516372E-7</v>
      </c>
      <c r="J53" s="26">
        <v>5.6421139616774321</v>
      </c>
      <c r="K53" s="5">
        <v>5.6434535988940766</v>
      </c>
      <c r="L53" s="27">
        <v>1.854948210573262E-2</v>
      </c>
      <c r="M53" s="4">
        <v>4.4032570026240891E-6</v>
      </c>
      <c r="N53" s="3">
        <v>4.4032570026247413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74290563751</v>
      </c>
      <c r="D54" s="7">
        <v>4907</v>
      </c>
      <c r="E54" s="1">
        <v>4907</v>
      </c>
      <c r="F54" s="6">
        <v>10381585792.15995</v>
      </c>
      <c r="G54" s="1" t="s">
        <v>150</v>
      </c>
      <c r="H54" s="1">
        <v>3742.9056375099999</v>
      </c>
      <c r="I54" s="25">
        <v>3.6053313168558491E-7</v>
      </c>
      <c r="J54" s="26">
        <v>1.769136077181165E-3</v>
      </c>
      <c r="K54" s="5">
        <v>1.769556132919182E-3</v>
      </c>
      <c r="L54" s="27">
        <v>3.7437943362427718E-3</v>
      </c>
      <c r="M54" s="4">
        <v>8.8869873277226674E-7</v>
      </c>
      <c r="N54" s="3">
        <v>0.88869873277235456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2170715020699998</v>
      </c>
      <c r="D55" s="7">
        <v>186236</v>
      </c>
      <c r="E55" s="1">
        <v>186236</v>
      </c>
      <c r="F55" s="6">
        <v>12752751429.049971</v>
      </c>
      <c r="G55" s="1" t="s">
        <v>205</v>
      </c>
      <c r="H55" s="1">
        <v>5217.07150207</v>
      </c>
      <c r="I55" s="25">
        <v>4.0909379682456902E-7</v>
      </c>
      <c r="J55" s="26">
        <v>7.6187992345420424E-2</v>
      </c>
      <c r="K55" s="5">
        <v>7.6206082087614535E-2</v>
      </c>
      <c r="L55" s="27">
        <v>5.2183102206078613E-3</v>
      </c>
      <c r="M55" s="4">
        <v>1.2387185378617831E-6</v>
      </c>
      <c r="N55" s="3">
        <v>1.238718537861132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0587616387099997</v>
      </c>
      <c r="D56" s="7">
        <v>309.85000000000002</v>
      </c>
      <c r="E56" s="1">
        <v>309.85000000000002</v>
      </c>
      <c r="F56" s="6">
        <v>5651241632.0719995</v>
      </c>
      <c r="G56" s="1" t="s">
        <v>158</v>
      </c>
      <c r="H56" s="1">
        <v>3058.7616387100002</v>
      </c>
      <c r="I56" s="25">
        <v>5.4125479635322548E-7</v>
      </c>
      <c r="J56" s="26">
        <v>1.6770779865004691E-4</v>
      </c>
      <c r="K56" s="5">
        <v>1.6774761845283139E-4</v>
      </c>
      <c r="L56" s="27">
        <v>3.059487897632952E-3</v>
      </c>
      <c r="M56" s="4">
        <v>7.2625892295159408E-7</v>
      </c>
      <c r="N56" s="3">
        <v>0.7262589229517288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088067224600002</v>
      </c>
      <c r="D57" s="7">
        <v>1014707</v>
      </c>
      <c r="E57" s="1">
        <v>1014707</v>
      </c>
      <c r="F57" s="6">
        <v>13235431406.129</v>
      </c>
      <c r="G57" s="1" t="s">
        <v>207</v>
      </c>
      <c r="H57" s="1">
        <v>2508.8067224599999</v>
      </c>
      <c r="I57" s="25">
        <v>1.895523194882967E-7</v>
      </c>
      <c r="J57" s="26">
        <v>0.19234006545101109</v>
      </c>
      <c r="K57" s="5">
        <v>0.1923857338312899</v>
      </c>
      <c r="L57" s="27">
        <v>2.5094024025081418E-3</v>
      </c>
      <c r="M57" s="4">
        <v>5.956800481418667E-7</v>
      </c>
      <c r="N57" s="3">
        <v>0.59568004814173037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2476297230200001</v>
      </c>
      <c r="D58" s="7">
        <v>14978</v>
      </c>
      <c r="E58" s="1">
        <v>14978</v>
      </c>
      <c r="F58" s="6">
        <v>11593937006.124001</v>
      </c>
      <c r="G58" s="1" t="s">
        <v>150</v>
      </c>
      <c r="H58" s="1">
        <v>2247.6297230199998</v>
      </c>
      <c r="I58" s="25">
        <v>1.9386250950240511E-7</v>
      </c>
      <c r="J58" s="26">
        <v>2.9036726673270239E-3</v>
      </c>
      <c r="K58" s="5">
        <v>2.5976233000315351E-3</v>
      </c>
      <c r="L58" s="27">
        <v>2.0107277945123222E-3</v>
      </c>
      <c r="M58" s="4">
        <v>-2.3690192850767819E-4</v>
      </c>
      <c r="N58" s="3">
        <v>-236.90192850767809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066485322378</v>
      </c>
      <c r="D59" s="7">
        <v>10635.7</v>
      </c>
      <c r="E59" s="1">
        <v>10635.7</v>
      </c>
      <c r="F59" s="6">
        <v>24133327543</v>
      </c>
      <c r="G59" s="1" t="s">
        <v>195</v>
      </c>
      <c r="H59" s="1">
        <v>10664.853223779999</v>
      </c>
      <c r="I59" s="25">
        <v>4.4191391364401368E-7</v>
      </c>
      <c r="J59" s="26">
        <v>4.7000638113436364E-3</v>
      </c>
      <c r="K59" s="5">
        <v>4.7011797738412313E-3</v>
      </c>
      <c r="L59" s="27">
        <v>1.0667385439664249E-2</v>
      </c>
      <c r="M59" s="4">
        <v>2.532215884252717E-6</v>
      </c>
      <c r="N59" s="3">
        <v>2.5322158842536742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048607474399999</v>
      </c>
      <c r="D60" s="7">
        <v>1925500</v>
      </c>
      <c r="E60" s="1">
        <v>1925500</v>
      </c>
      <c r="F60" s="6">
        <v>11402562325.439939</v>
      </c>
      <c r="G60" s="1" t="s">
        <v>191</v>
      </c>
      <c r="H60" s="1">
        <v>4504.8607474399996</v>
      </c>
      <c r="I60" s="25">
        <v>3.9507442440277921E-7</v>
      </c>
      <c r="J60" s="26">
        <v>0.76071580418755125</v>
      </c>
      <c r="K60" s="5">
        <v>0.76089642520595147</v>
      </c>
      <c r="L60" s="27">
        <v>4.505930361784114E-3</v>
      </c>
      <c r="M60" s="4">
        <v>1.0696143441140189E-6</v>
      </c>
      <c r="N60" s="3">
        <v>1.069614344114598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84343049162799999</v>
      </c>
      <c r="D61" s="7">
        <v>240588</v>
      </c>
      <c r="E61" s="1">
        <v>240588</v>
      </c>
      <c r="F61" s="6">
        <v>40506494238.066887</v>
      </c>
      <c r="G61" s="1" t="s">
        <v>171</v>
      </c>
      <c r="H61" s="1">
        <v>8434.3049162799998</v>
      </c>
      <c r="I61" s="25">
        <v>2.0822105380706271E-7</v>
      </c>
      <c r="J61" s="26">
        <v>5.0095486893333589E-2</v>
      </c>
      <c r="K61" s="5">
        <v>5.010738134562702E-2</v>
      </c>
      <c r="L61" s="27">
        <v>8.4363075205798367E-3</v>
      </c>
      <c r="M61" s="4">
        <v>2.0026042998368132E-6</v>
      </c>
      <c r="N61" s="3">
        <v>2.002604299836094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50307636347100004</v>
      </c>
      <c r="D62" s="7">
        <v>3958720</v>
      </c>
      <c r="E62" s="1">
        <v>3958720</v>
      </c>
      <c r="F62" s="6">
        <v>11580788451.75902</v>
      </c>
      <c r="G62" s="1" t="s">
        <v>152</v>
      </c>
      <c r="H62" s="1">
        <v>5030.7636347100006</v>
      </c>
      <c r="I62" s="25">
        <v>4.3440596947834521E-7</v>
      </c>
      <c r="J62" s="26">
        <v>1.7196915994933151</v>
      </c>
      <c r="K62" s="5">
        <v>1.7200999155105789</v>
      </c>
      <c r="L62" s="27">
        <v>5.0319581171228518E-3</v>
      </c>
      <c r="M62" s="4">
        <v>1.194482412851354E-6</v>
      </c>
      <c r="N62" s="3">
        <v>1.1944824128513569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400580971963</v>
      </c>
      <c r="D63" s="7">
        <v>760000</v>
      </c>
      <c r="E63" s="1">
        <v>760000</v>
      </c>
      <c r="F63" s="6">
        <v>106761474857.10001</v>
      </c>
      <c r="G63" s="1" t="s">
        <v>152</v>
      </c>
      <c r="H63" s="1">
        <v>34005.80971963</v>
      </c>
      <c r="I63" s="25">
        <v>3.1852135580879429E-7</v>
      </c>
      <c r="J63" s="26">
        <v>0.24207623041468371</v>
      </c>
      <c r="K63" s="5">
        <v>0.24213370793111169</v>
      </c>
      <c r="L63" s="27">
        <v>3.4013883909662868E-2</v>
      </c>
      <c r="M63" s="4">
        <v>8.0741900328751282E-6</v>
      </c>
      <c r="N63" s="3">
        <v>8.0741900328721385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653808053700002</v>
      </c>
      <c r="D64" s="7">
        <v>34919</v>
      </c>
      <c r="E64" s="1">
        <v>34919</v>
      </c>
      <c r="F64" s="6">
        <v>7880805446.8360004</v>
      </c>
      <c r="G64" s="1" t="s">
        <v>158</v>
      </c>
      <c r="H64" s="1">
        <v>3365.38080537</v>
      </c>
      <c r="I64" s="25">
        <v>4.270351334102707E-7</v>
      </c>
      <c r="J64" s="26">
        <v>1.491163982355324E-2</v>
      </c>
      <c r="K64" s="5">
        <v>1.4915180377808391E-2</v>
      </c>
      <c r="L64" s="27">
        <v>3.366179866604823E-3</v>
      </c>
      <c r="M64" s="4">
        <v>7.9906123482288011E-7</v>
      </c>
      <c r="N64" s="3">
        <v>0.79906123482305702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62220792236</v>
      </c>
      <c r="D65" s="7">
        <v>35000000</v>
      </c>
      <c r="E65" s="1">
        <v>35000000</v>
      </c>
      <c r="F65" s="6">
        <v>37471503545.279999</v>
      </c>
      <c r="G65" s="1" t="s">
        <v>152</v>
      </c>
      <c r="H65" s="1">
        <v>14622.207922359999</v>
      </c>
      <c r="I65" s="25">
        <v>3.9022207648248608E-7</v>
      </c>
      <c r="J65" s="26">
        <v>13.65777267688701</v>
      </c>
      <c r="K65" s="5">
        <v>13.661015518418949</v>
      </c>
      <c r="L65" s="27">
        <v>1.4625679755158881E-2</v>
      </c>
      <c r="M65" s="4">
        <v>3.4718327988764171E-6</v>
      </c>
      <c r="N65" s="3">
        <v>3.471832798875766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62414370444</v>
      </c>
      <c r="D66" s="7">
        <v>38318</v>
      </c>
      <c r="E66" s="1">
        <v>38318</v>
      </c>
      <c r="F66" s="6">
        <v>10911503153.5</v>
      </c>
      <c r="G66" s="1" t="s">
        <v>152</v>
      </c>
      <c r="H66" s="1">
        <v>5624.14370444</v>
      </c>
      <c r="I66" s="25">
        <v>5.1543253255954809E-7</v>
      </c>
      <c r="J66" s="26">
        <v>1.975034378261676E-2</v>
      </c>
      <c r="K66" s="5">
        <v>1.9755033217486732E-2</v>
      </c>
      <c r="L66" s="27">
        <v>5.6254790764158806E-3</v>
      </c>
      <c r="M66" s="4">
        <v>1.335371975880531E-6</v>
      </c>
      <c r="N66" s="3">
        <v>1.3353719758806619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98830221721</v>
      </c>
      <c r="D67" s="7">
        <v>34006</v>
      </c>
      <c r="E67" s="1">
        <v>34006</v>
      </c>
      <c r="F67" s="6">
        <v>9244333431.3400002</v>
      </c>
      <c r="G67" s="1" t="s">
        <v>177</v>
      </c>
      <c r="H67" s="1">
        <v>4988.30221721</v>
      </c>
      <c r="I67" s="25">
        <v>5.3960647939187618E-7</v>
      </c>
      <c r="J67" s="26">
        <v>1.834985793820014E-2</v>
      </c>
      <c r="K67" s="5">
        <v>1.835421484782367E-2</v>
      </c>
      <c r="L67" s="27">
        <v>4.9894866177654928E-3</v>
      </c>
      <c r="M67" s="4">
        <v>1.1844005554928481E-6</v>
      </c>
      <c r="N67" s="3">
        <v>1.184400555493085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3919474067120001</v>
      </c>
      <c r="D68" s="7">
        <v>26700000</v>
      </c>
      <c r="E68" s="1">
        <v>26700000</v>
      </c>
      <c r="F68" s="6">
        <v>110954194529.086</v>
      </c>
      <c r="G68" s="1" t="s">
        <v>154</v>
      </c>
      <c r="H68" s="1">
        <v>33919.474067120012</v>
      </c>
      <c r="I68" s="25">
        <v>3.0570700108348053E-7</v>
      </c>
      <c r="J68" s="26">
        <v>8.1623769289289303</v>
      </c>
      <c r="K68" s="5">
        <v>8.1643149680154874</v>
      </c>
      <c r="L68" s="27">
        <v>3.3927527758723562E-2</v>
      </c>
      <c r="M68" s="4">
        <v>8.0536916035531259E-6</v>
      </c>
      <c r="N68" s="3">
        <v>8.0536916035489412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0879701331100001</v>
      </c>
      <c r="D69" s="7">
        <v>460742</v>
      </c>
      <c r="E69" s="1">
        <v>460742</v>
      </c>
      <c r="F69" s="6">
        <v>7175132231.3999996</v>
      </c>
      <c r="G69" s="1" t="s">
        <v>152</v>
      </c>
      <c r="H69" s="1">
        <v>3087.97013311</v>
      </c>
      <c r="I69" s="25">
        <v>4.3037118111863427E-7</v>
      </c>
      <c r="J69" s="26">
        <v>0.1982900787309618</v>
      </c>
      <c r="K69" s="5">
        <v>0.19833715985591299</v>
      </c>
      <c r="L69" s="27">
        <v>3.0887033271689911E-3</v>
      </c>
      <c r="M69" s="4">
        <v>7.3319405899082216E-7</v>
      </c>
      <c r="N69" s="3">
        <v>0.73319405899110279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371653584849999</v>
      </c>
      <c r="D70" s="7">
        <v>73000000</v>
      </c>
      <c r="E70" s="1">
        <v>73000000</v>
      </c>
      <c r="F70" s="6">
        <v>185488802996.93799</v>
      </c>
      <c r="G70" s="1" t="s">
        <v>154</v>
      </c>
      <c r="H70" s="1">
        <v>26371.653584849999</v>
      </c>
      <c r="I70" s="25">
        <v>1.4217383021920379E-7</v>
      </c>
      <c r="J70" s="26">
        <v>10.378689606001879</v>
      </c>
      <c r="K70" s="5">
        <v>10.38115387645793</v>
      </c>
      <c r="L70" s="27">
        <v>2.637791515440005E-2</v>
      </c>
      <c r="M70" s="4">
        <v>6.2615695500534141E-6</v>
      </c>
      <c r="N70" s="3">
        <v>6.261569550053536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7177245049299997</v>
      </c>
      <c r="D71" s="7">
        <v>547894</v>
      </c>
      <c r="E71" s="1">
        <v>547894</v>
      </c>
      <c r="F71" s="6">
        <v>11984426796.571239</v>
      </c>
      <c r="G71" s="1" t="s">
        <v>152</v>
      </c>
      <c r="H71" s="1">
        <v>2717.72450493</v>
      </c>
      <c r="I71" s="25">
        <v>2.2677133842626019E-7</v>
      </c>
      <c r="J71" s="26">
        <v>0.1242466556957174</v>
      </c>
      <c r="K71" s="5">
        <v>0.1242761562759867</v>
      </c>
      <c r="L71" s="27">
        <v>2.7183697895009091E-3</v>
      </c>
      <c r="M71" s="4">
        <v>6.4528457090944416E-7</v>
      </c>
      <c r="N71" s="3">
        <v>0.6452845709095527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5231957740499997</v>
      </c>
      <c r="D72" s="7">
        <v>485000</v>
      </c>
      <c r="E72" s="1">
        <v>485000</v>
      </c>
      <c r="F72" s="6">
        <v>14631809380.43</v>
      </c>
      <c r="G72" s="1" t="s">
        <v>152</v>
      </c>
      <c r="H72" s="1">
        <v>3523.1957740500002</v>
      </c>
      <c r="I72" s="25">
        <v>2.4079016357076541E-7</v>
      </c>
      <c r="J72" s="26">
        <v>0.1167832293318212</v>
      </c>
      <c r="K72" s="5">
        <v>0.116810957828849</v>
      </c>
      <c r="L72" s="27">
        <v>3.5240323061797221E-3</v>
      </c>
      <c r="M72" s="4">
        <v>8.3653212972281676E-7</v>
      </c>
      <c r="N72" s="3">
        <v>0.83653212972285473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70160150739600002</v>
      </c>
      <c r="D73" s="7">
        <v>72945</v>
      </c>
      <c r="E73" s="1">
        <v>72945</v>
      </c>
      <c r="F73" s="6">
        <v>15635298487.049999</v>
      </c>
      <c r="G73" s="1" t="s">
        <v>152</v>
      </c>
      <c r="H73" s="1">
        <v>7016.0150739600003</v>
      </c>
      <c r="I73" s="25">
        <v>4.4872920589082741E-7</v>
      </c>
      <c r="J73" s="26">
        <v>3.2732551923706402E-2</v>
      </c>
      <c r="K73" s="5">
        <v>3.2740323796970672E-2</v>
      </c>
      <c r="L73" s="27">
        <v>7.0176809257427187E-3</v>
      </c>
      <c r="M73" s="4">
        <v>1.6658517827186641E-6</v>
      </c>
      <c r="N73" s="3">
        <v>1.665851782718164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69719071034</v>
      </c>
      <c r="D74" s="7">
        <v>122499</v>
      </c>
      <c r="E74" s="1">
        <v>122499</v>
      </c>
      <c r="F74" s="6">
        <v>7614664287.2620001</v>
      </c>
      <c r="G74" s="1" t="s">
        <v>207</v>
      </c>
      <c r="H74" s="1">
        <v>2697.1907103399999</v>
      </c>
      <c r="I74" s="25">
        <v>3.5421006213654458E-7</v>
      </c>
      <c r="J74" s="26">
        <v>4.3390378401664577E-2</v>
      </c>
      <c r="K74" s="5">
        <v>4.3400680812092772E-2</v>
      </c>
      <c r="L74" s="27">
        <v>2.697831118806684E-3</v>
      </c>
      <c r="M74" s="4">
        <v>6.4040846668375617E-7</v>
      </c>
      <c r="N74" s="3">
        <v>0.64040846668376616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3839096694299997</v>
      </c>
      <c r="D75" s="7">
        <v>7640000</v>
      </c>
      <c r="E75" s="1">
        <v>7640000</v>
      </c>
      <c r="F75" s="6">
        <v>24864463630.139999</v>
      </c>
      <c r="G75" s="1" t="s">
        <v>160</v>
      </c>
      <c r="H75" s="1">
        <v>8383.9096694299988</v>
      </c>
      <c r="I75" s="25">
        <v>3.3718441685053118E-7</v>
      </c>
      <c r="J75" s="26">
        <v>2.5760889447380579</v>
      </c>
      <c r="K75" s="5">
        <v>2.5767005999765682</v>
      </c>
      <c r="L75" s="27">
        <v>8.3859003080991226E-3</v>
      </c>
      <c r="M75" s="4">
        <v>1.9906386691231209E-6</v>
      </c>
      <c r="N75" s="3">
        <v>1.9906386691236551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9541647164900005</v>
      </c>
      <c r="D76" s="7">
        <v>2358.17</v>
      </c>
      <c r="E76" s="1">
        <v>2358.17</v>
      </c>
      <c r="F76" s="6">
        <v>19505499742.639999</v>
      </c>
      <c r="G76" s="1" t="s">
        <v>150</v>
      </c>
      <c r="H76" s="1">
        <v>9954.1647164900005</v>
      </c>
      <c r="I76" s="25">
        <v>5.1032605407846582E-7</v>
      </c>
      <c r="J76" s="26">
        <v>1.2034355909462161E-3</v>
      </c>
      <c r="K76" s="5">
        <v>1.203721329405159E-3</v>
      </c>
      <c r="L76" s="27">
        <v>9.9565281896227213E-3</v>
      </c>
      <c r="M76" s="4">
        <v>2.36347313272052E-6</v>
      </c>
      <c r="N76" s="3">
        <v>2.363473132720173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8142361869000001</v>
      </c>
      <c r="D77" s="7">
        <v>4521.2</v>
      </c>
      <c r="E77" s="1">
        <v>4521.2</v>
      </c>
      <c r="F77" s="6">
        <v>6893624721.6339998</v>
      </c>
      <c r="G77" s="1" t="s">
        <v>158</v>
      </c>
      <c r="H77" s="1">
        <v>1814.2361868999999</v>
      </c>
      <c r="I77" s="25">
        <v>2.6317594301390559E-7</v>
      </c>
      <c r="J77" s="26">
        <v>1.1898710735544699E-3</v>
      </c>
      <c r="K77" s="5">
        <v>1.190153591313656E-3</v>
      </c>
      <c r="L77" s="27">
        <v>1.814666951168121E-3</v>
      </c>
      <c r="M77" s="4">
        <v>4.3076426812062649E-7</v>
      </c>
      <c r="N77" s="3">
        <v>0.43076426812058338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2882251153899999</v>
      </c>
      <c r="D78" s="7">
        <v>12446</v>
      </c>
      <c r="E78" s="1">
        <v>12446</v>
      </c>
      <c r="F78" s="6">
        <v>5777775912.2049999</v>
      </c>
      <c r="G78" s="1" t="s">
        <v>158</v>
      </c>
      <c r="H78" s="1">
        <v>2288.2251153900002</v>
      </c>
      <c r="I78" s="25">
        <v>3.9603909015514819E-7</v>
      </c>
      <c r="J78" s="26">
        <v>4.9291025160709736E-3</v>
      </c>
      <c r="K78" s="5">
        <v>4.9302728605141437E-3</v>
      </c>
      <c r="L78" s="27">
        <v>2.2887684215070442E-3</v>
      </c>
      <c r="M78" s="4">
        <v>5.4330611704402412E-7</v>
      </c>
      <c r="N78" s="3">
        <v>0.54330611704381226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2654095221500001</v>
      </c>
      <c r="D79" s="7">
        <v>1829.4</v>
      </c>
      <c r="E79" s="1">
        <v>1829.4</v>
      </c>
      <c r="F79" s="6">
        <v>7573652510</v>
      </c>
      <c r="G79" s="1" t="s">
        <v>150</v>
      </c>
      <c r="H79" s="1">
        <v>3265.4095221500002</v>
      </c>
      <c r="I79" s="25">
        <v>4.3115386107805469E-7</v>
      </c>
      <c r="J79" s="26">
        <v>7.8875287345619332E-4</v>
      </c>
      <c r="K79" s="5">
        <v>7.8894015147261117E-4</v>
      </c>
      <c r="L79" s="27">
        <v>3.266184846638417E-3</v>
      </c>
      <c r="M79" s="4">
        <v>7.7532448841720683E-7</v>
      </c>
      <c r="N79" s="3">
        <v>0.77532448841748192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40864265284599999</v>
      </c>
      <c r="D80" s="7">
        <v>271843</v>
      </c>
      <c r="E80" s="1">
        <v>271843</v>
      </c>
      <c r="F80" s="6">
        <v>10055673515.475929</v>
      </c>
      <c r="G80" s="1" t="s">
        <v>207</v>
      </c>
      <c r="H80" s="1">
        <v>4086.4265284600001</v>
      </c>
      <c r="I80" s="25">
        <v>4.0638019145817422E-7</v>
      </c>
      <c r="J80" s="26">
        <v>0.1104716103865644</v>
      </c>
      <c r="K80" s="5">
        <v>0.11049784028042781</v>
      </c>
      <c r="L80" s="27">
        <v>4.0873967916230571E-3</v>
      </c>
      <c r="M80" s="4">
        <v>9.7026316305762889E-7</v>
      </c>
      <c r="N80" s="3">
        <v>0.97026316305755245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30665167982000002</v>
      </c>
      <c r="D81" s="7">
        <v>1205810</v>
      </c>
      <c r="E81" s="1">
        <v>1205810</v>
      </c>
      <c r="F81" s="6">
        <v>8817283742.4449387</v>
      </c>
      <c r="G81" s="1" t="s">
        <v>154</v>
      </c>
      <c r="H81" s="1">
        <v>3066.5167981999998</v>
      </c>
      <c r="I81" s="25">
        <v>3.4778474729562098E-7</v>
      </c>
      <c r="J81" s="26">
        <v>0.41936232613653268</v>
      </c>
      <c r="K81" s="5">
        <v>0.41946189768399628</v>
      </c>
      <c r="L81" s="27">
        <v>3.0672448984700759E-3</v>
      </c>
      <c r="M81" s="4">
        <v>7.2810027007628314E-7</v>
      </c>
      <c r="N81" s="3">
        <v>0.72810027007608369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71198044364</v>
      </c>
      <c r="D82" s="7">
        <v>121333</v>
      </c>
      <c r="E82" s="1">
        <v>121333</v>
      </c>
      <c r="F82" s="6">
        <v>136041963237.48489</v>
      </c>
      <c r="G82" s="1" t="s">
        <v>150</v>
      </c>
      <c r="H82" s="1">
        <v>16711.980443640001</v>
      </c>
      <c r="I82" s="25">
        <v>1.2284430513889549E-7</v>
      </c>
      <c r="J82" s="26">
        <v>1.490506807541761E-2</v>
      </c>
      <c r="K82" s="5">
        <v>1.4908607069288459E-2</v>
      </c>
      <c r="L82" s="27">
        <v>1.671594846284398E-2</v>
      </c>
      <c r="M82" s="4">
        <v>3.9680192039787121E-6</v>
      </c>
      <c r="N82" s="3">
        <v>3.9680192039777471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4625037649200003</v>
      </c>
      <c r="D83" s="7">
        <v>108666</v>
      </c>
      <c r="E83" s="1">
        <v>108666</v>
      </c>
      <c r="F83" s="6">
        <v>122572359546.1765</v>
      </c>
      <c r="G83" s="1" t="s">
        <v>150</v>
      </c>
      <c r="H83" s="1">
        <v>5462.5037649200003</v>
      </c>
      <c r="I83" s="25">
        <v>4.4565543040412141E-8</v>
      </c>
      <c r="J83" s="26">
        <v>4.8427593000294261E-3</v>
      </c>
      <c r="K83" s="5">
        <v>4.8439091304990928E-3</v>
      </c>
      <c r="L83" s="27">
        <v>5.4638007431261114E-3</v>
      </c>
      <c r="M83" s="4">
        <v>1.2969782061103201E-6</v>
      </c>
      <c r="N83" s="3">
        <v>1.2969782061099979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0201530759</v>
      </c>
      <c r="D84" s="7">
        <v>5344</v>
      </c>
      <c r="E84" s="1">
        <v>5344</v>
      </c>
      <c r="F84" s="6">
        <v>13796028064</v>
      </c>
      <c r="G84" s="1" t="s">
        <v>150</v>
      </c>
      <c r="H84" s="1">
        <v>2102.0153075899998</v>
      </c>
      <c r="I84" s="25">
        <v>1.523638033960729E-7</v>
      </c>
      <c r="J84" s="26">
        <v>8.142321653486134E-4</v>
      </c>
      <c r="K84" s="5">
        <v>8.1442549305594907E-4</v>
      </c>
      <c r="L84" s="27">
        <v>2.1025144008676852E-3</v>
      </c>
      <c r="M84" s="4">
        <v>4.9909327768521417E-7</v>
      </c>
      <c r="N84" s="3">
        <v>0.4990932776854605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0120064648999996</v>
      </c>
      <c r="D85" s="7">
        <v>80570</v>
      </c>
      <c r="E85" s="1">
        <v>80570</v>
      </c>
      <c r="F85" s="6">
        <v>12097076423.119961</v>
      </c>
      <c r="G85" s="1" t="s">
        <v>207</v>
      </c>
      <c r="H85" s="1">
        <v>5012.0064648999996</v>
      </c>
      <c r="I85" s="25">
        <v>4.1431551637724969E-7</v>
      </c>
      <c r="J85" s="26">
        <v>3.338140115451501E-2</v>
      </c>
      <c r="K85" s="5">
        <v>3.3389327089752681E-2</v>
      </c>
      <c r="L85" s="27">
        <v>5.0131964939963726E-3</v>
      </c>
      <c r="M85" s="4">
        <v>1.190029096372752E-6</v>
      </c>
      <c r="N85" s="3">
        <v>1.190029096373109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7953504673199998</v>
      </c>
      <c r="D86" s="7">
        <v>193402</v>
      </c>
      <c r="E86" s="1">
        <v>193402</v>
      </c>
      <c r="F86" s="6">
        <v>9720343359.5999908</v>
      </c>
      <c r="G86" s="1" t="s">
        <v>171</v>
      </c>
      <c r="H86" s="1">
        <v>4795.3504673199996</v>
      </c>
      <c r="I86" s="25">
        <v>4.9333138654860612E-7</v>
      </c>
      <c r="J86" s="26">
        <v>9.5411276821273525E-2</v>
      </c>
      <c r="K86" s="5">
        <v>9.5433930855463825E-2</v>
      </c>
      <c r="L86" s="27">
        <v>4.7964890542571042E-3</v>
      </c>
      <c r="M86" s="4">
        <v>1.138586937104308E-6</v>
      </c>
      <c r="N86" s="3">
        <v>1.138586937104265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6150848592100001</v>
      </c>
      <c r="D87" s="7">
        <v>537300</v>
      </c>
      <c r="E87" s="1">
        <v>537300</v>
      </c>
      <c r="F87" s="6">
        <v>7313000000</v>
      </c>
      <c r="G87" s="1" t="s">
        <v>164</v>
      </c>
      <c r="H87" s="1">
        <v>2615.0848592100001</v>
      </c>
      <c r="I87" s="25">
        <v>3.5759399141392042E-7</v>
      </c>
      <c r="J87" s="26">
        <v>0.19213525158669939</v>
      </c>
      <c r="K87" s="5">
        <v>0.19218087127546549</v>
      </c>
      <c r="L87" s="27">
        <v>2.6157057726362912E-3</v>
      </c>
      <c r="M87" s="4">
        <v>6.2091342629055565E-7</v>
      </c>
      <c r="N87" s="3">
        <v>0.62091342629082646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788178433899998</v>
      </c>
      <c r="D88" s="7">
        <v>24583</v>
      </c>
      <c r="E88" s="1">
        <v>24583</v>
      </c>
      <c r="F88" s="6">
        <v>7191759328.1820002</v>
      </c>
      <c r="G88" s="1" t="s">
        <v>177</v>
      </c>
      <c r="H88" s="1">
        <v>3678.8178433899998</v>
      </c>
      <c r="I88" s="25">
        <v>5.1153239082598245E-7</v>
      </c>
      <c r="J88" s="26">
        <v>1.2575000763675129E-2</v>
      </c>
      <c r="K88" s="5">
        <v>1.257798651660513E-2</v>
      </c>
      <c r="L88" s="27">
        <v>3.6796913257349539E-3</v>
      </c>
      <c r="M88" s="4">
        <v>8.734823449545355E-7</v>
      </c>
      <c r="N88" s="3">
        <v>0.8734823449544819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933954592753</v>
      </c>
      <c r="D89" s="7">
        <v>25211000</v>
      </c>
      <c r="E89" s="1">
        <v>25211000</v>
      </c>
      <c r="F89" s="6">
        <v>64511648026.441902</v>
      </c>
      <c r="G89" s="1" t="s">
        <v>154</v>
      </c>
      <c r="H89" s="1">
        <v>19339.545927530002</v>
      </c>
      <c r="I89" s="25">
        <v>2.9978378353631809E-7</v>
      </c>
      <c r="J89" s="26">
        <v>7.5578489667341149</v>
      </c>
      <c r="K89" s="5">
        <v>7.5596434749567321</v>
      </c>
      <c r="L89" s="27">
        <v>1.9344137839109789E-2</v>
      </c>
      <c r="M89" s="4">
        <v>4.5919115797855847E-6</v>
      </c>
      <c r="N89" s="3">
        <v>4.5919115797842096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7204808560489999</v>
      </c>
      <c r="D90" s="7">
        <v>2380000</v>
      </c>
      <c r="E90" s="1">
        <v>2380000</v>
      </c>
      <c r="F90" s="6">
        <v>90829663549.865158</v>
      </c>
      <c r="G90" s="1" t="s">
        <v>158</v>
      </c>
      <c r="H90" s="1">
        <v>17204.808560490001</v>
      </c>
      <c r="I90" s="25">
        <v>1.8941838919225569E-7</v>
      </c>
      <c r="J90" s="26">
        <v>0.45081576627756859</v>
      </c>
      <c r="K90" s="5">
        <v>0.45092280599221812</v>
      </c>
      <c r="L90" s="27">
        <v>1.720889359463626E-2</v>
      </c>
      <c r="M90" s="4">
        <v>4.0850341462596307E-6</v>
      </c>
      <c r="N90" s="3">
        <v>4.0850341462573851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4819990776500001</v>
      </c>
      <c r="D91" s="7">
        <v>7737</v>
      </c>
      <c r="E91" s="1">
        <v>7737</v>
      </c>
      <c r="F91" s="6">
        <v>12391096520.999901</v>
      </c>
      <c r="G91" s="1" t="s">
        <v>171</v>
      </c>
      <c r="H91" s="1">
        <v>2481.9990776499999</v>
      </c>
      <c r="I91" s="25">
        <v>2.0030503946471679E-7</v>
      </c>
      <c r="J91" s="26">
        <v>1.5497600903385141E-3</v>
      </c>
      <c r="K91" s="5">
        <v>1.550128058568396E-3</v>
      </c>
      <c r="L91" s="27">
        <v>2.4825883926109849E-3</v>
      </c>
      <c r="M91" s="4">
        <v>5.8931496098443489E-7</v>
      </c>
      <c r="N91" s="3">
        <v>0.58931496098466596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638204372529999</v>
      </c>
      <c r="D92" s="7">
        <v>171500</v>
      </c>
      <c r="E92" s="1">
        <v>171500</v>
      </c>
      <c r="F92" s="6">
        <v>221344010419.20389</v>
      </c>
      <c r="G92" s="1" t="s">
        <v>150</v>
      </c>
      <c r="H92" s="1">
        <v>14638.204372529999</v>
      </c>
      <c r="I92" s="25">
        <v>6.6133275279537382E-8</v>
      </c>
      <c r="J92" s="26">
        <v>1.134185671044066E-2</v>
      </c>
      <c r="K92" s="5">
        <v>1.134454967105587E-2</v>
      </c>
      <c r="L92" s="27">
        <v>1.4641680003448209E-2</v>
      </c>
      <c r="M92" s="4">
        <v>3.4756309182076141E-6</v>
      </c>
      <c r="N92" s="3">
        <v>3.475630918206662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2.980518923635</v>
      </c>
      <c r="D93" s="7">
        <v>73000000</v>
      </c>
      <c r="E93" s="1">
        <v>73000000</v>
      </c>
      <c r="F93" s="6">
        <v>185488802996.93799</v>
      </c>
      <c r="G93" s="1" t="s">
        <v>154</v>
      </c>
      <c r="H93" s="1">
        <v>29805.189236350001</v>
      </c>
      <c r="I93" s="25">
        <v>1.6068457370357831E-7</v>
      </c>
      <c r="J93" s="26">
        <v>11.72997388036122</v>
      </c>
      <c r="K93" s="5">
        <v>11.732758993818891</v>
      </c>
      <c r="L93" s="27">
        <v>2.9812266049520881E-2</v>
      </c>
      <c r="M93" s="4">
        <v>7.0768131708795479E-6</v>
      </c>
      <c r="N93" s="3">
        <v>7.0768131708791771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230036688050001</v>
      </c>
      <c r="D94" s="7">
        <v>254410</v>
      </c>
      <c r="E94" s="1">
        <v>254410</v>
      </c>
      <c r="F94" s="6">
        <v>25855305573.799999</v>
      </c>
      <c r="G94" s="1" t="s">
        <v>156</v>
      </c>
      <c r="H94" s="1">
        <v>12230.036688050001</v>
      </c>
      <c r="I94" s="25">
        <v>4.73018454689744E-7</v>
      </c>
      <c r="J94" s="26">
        <v>0.12034062505761781</v>
      </c>
      <c r="K94" s="5">
        <v>0.1203691982068372</v>
      </c>
      <c r="L94" s="27">
        <v>1.2232940534220639E-2</v>
      </c>
      <c r="M94" s="4">
        <v>2.9038461706442499E-6</v>
      </c>
      <c r="N94" s="3">
        <v>2.9038461706441012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994452944</v>
      </c>
      <c r="D95" s="7">
        <v>514</v>
      </c>
      <c r="E95" s="1">
        <v>514</v>
      </c>
      <c r="F95" s="6">
        <v>9666924801.2900009</v>
      </c>
      <c r="G95" s="1" t="s">
        <v>150</v>
      </c>
      <c r="H95" s="1">
        <v>2999.4452944</v>
      </c>
      <c r="I95" s="25">
        <v>3.1027915868340462E-7</v>
      </c>
      <c r="J95" s="26">
        <v>1.5948348756327001E-4</v>
      </c>
      <c r="K95" s="5">
        <v>1.5952135462191029E-4</v>
      </c>
      <c r="L95" s="27">
        <v>3.000157469513467E-3</v>
      </c>
      <c r="M95" s="4">
        <v>7.1217511346706452E-7</v>
      </c>
      <c r="N95" s="3">
        <v>0.71217511346685569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2244826902900001</v>
      </c>
      <c r="D96" s="7">
        <v>487397</v>
      </c>
      <c r="E96" s="1">
        <v>487397</v>
      </c>
      <c r="F96" s="6">
        <v>23977425827.695999</v>
      </c>
      <c r="G96" s="1" t="s">
        <v>152</v>
      </c>
      <c r="H96" s="1">
        <v>9224.4826902900004</v>
      </c>
      <c r="I96" s="25">
        <v>3.8471530499470571E-7</v>
      </c>
      <c r="J96" s="26">
        <v>0.18750908550850459</v>
      </c>
      <c r="K96" s="5">
        <v>0.1875536068419576</v>
      </c>
      <c r="L96" s="27">
        <v>9.2266729109327632E-3</v>
      </c>
      <c r="M96" s="4">
        <v>2.1902206427636128E-6</v>
      </c>
      <c r="N96" s="3">
        <v>2.1902206427621418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180991526500001</v>
      </c>
      <c r="D97" s="7">
        <v>96000</v>
      </c>
      <c r="E97" s="1">
        <v>96000</v>
      </c>
      <c r="F97" s="6">
        <v>7893303673.4799995</v>
      </c>
      <c r="G97" s="1" t="s">
        <v>156</v>
      </c>
      <c r="H97" s="1">
        <v>3118.0991526500002</v>
      </c>
      <c r="I97" s="25">
        <v>3.9503093782217208E-7</v>
      </c>
      <c r="J97" s="26">
        <v>3.7922970030928517E-2</v>
      </c>
      <c r="K97" s="5">
        <v>3.7931974294344972E-2</v>
      </c>
      <c r="L97" s="27">
        <v>3.118839500415646E-3</v>
      </c>
      <c r="M97" s="4">
        <v>7.4034776564608357E-7</v>
      </c>
      <c r="N97" s="3">
        <v>0.74034776564622007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6.1528411803919996</v>
      </c>
      <c r="D98" s="7">
        <v>823511</v>
      </c>
      <c r="E98" s="1">
        <v>823511</v>
      </c>
      <c r="F98" s="6">
        <v>139405881983.07431</v>
      </c>
      <c r="G98" s="1" t="s">
        <v>152</v>
      </c>
      <c r="H98" s="1">
        <v>61528.411803919997</v>
      </c>
      <c r="I98" s="25">
        <v>4.4136166228187099E-7</v>
      </c>
      <c r="J98" s="26">
        <v>0.36346618386740592</v>
      </c>
      <c r="K98" s="5">
        <v>0.3635524836809908</v>
      </c>
      <c r="L98" s="27">
        <v>6.1543020839655738E-2</v>
      </c>
      <c r="M98" s="4">
        <v>1.460903573574646E-5</v>
      </c>
      <c r="N98" s="3">
        <v>14.60903573574615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6732771943000001</v>
      </c>
      <c r="D99" s="7">
        <v>108682</v>
      </c>
      <c r="E99" s="1">
        <v>108682</v>
      </c>
      <c r="F99" s="6">
        <v>14770938656.83</v>
      </c>
      <c r="G99" s="1" t="s">
        <v>207</v>
      </c>
      <c r="H99" s="1">
        <v>4673.2771942999998</v>
      </c>
      <c r="I99" s="25">
        <v>3.1638322403695729E-7</v>
      </c>
      <c r="J99" s="26">
        <v>3.4385161554784598E-2</v>
      </c>
      <c r="K99" s="5">
        <v>3.4393325816458632E-2</v>
      </c>
      <c r="L99" s="27">
        <v>4.674386796703023E-3</v>
      </c>
      <c r="M99" s="4">
        <v>1.109602403023303E-6</v>
      </c>
      <c r="N99" s="3">
        <v>1.10960240302301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967523949999999</v>
      </c>
      <c r="D100" s="7">
        <v>16949</v>
      </c>
      <c r="E100" s="1">
        <v>16949</v>
      </c>
      <c r="F100" s="6">
        <v>44901218696</v>
      </c>
      <c r="G100" s="1" t="s">
        <v>150</v>
      </c>
      <c r="H100" s="1">
        <v>14967.523950000001</v>
      </c>
      <c r="I100" s="25">
        <v>3.3334337874738743E-7</v>
      </c>
      <c r="J100" s="26">
        <v>5.6498369263894687E-3</v>
      </c>
      <c r="K100" s="5">
        <v>5.6511783988428552E-3</v>
      </c>
      <c r="L100" s="27">
        <v>1.497107777311665E-2</v>
      </c>
      <c r="M100" s="4">
        <v>3.553823116654586E-6</v>
      </c>
      <c r="N100" s="3">
        <v>3.55382311665380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5760746264200003</v>
      </c>
      <c r="D101" s="7">
        <v>1771370</v>
      </c>
      <c r="E101" s="1">
        <v>1771370</v>
      </c>
      <c r="F101" s="6">
        <v>33527708479.84</v>
      </c>
      <c r="G101" s="1" t="s">
        <v>207</v>
      </c>
      <c r="H101" s="1">
        <v>9576.0746264199988</v>
      </c>
      <c r="I101" s="25">
        <v>2.8561673495157089E-7</v>
      </c>
      <c r="J101" s="26">
        <v>0.50593291579116417</v>
      </c>
      <c r="K101" s="5">
        <v>0.50605304227941417</v>
      </c>
      <c r="L101" s="27">
        <v>9.5783483274981211E-3</v>
      </c>
      <c r="M101" s="4">
        <v>2.2737010781214571E-6</v>
      </c>
      <c r="N101" s="3">
        <v>2.273701078122031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0549438809499996</v>
      </c>
      <c r="D102" s="7">
        <v>35482</v>
      </c>
      <c r="E102" s="1">
        <v>35482</v>
      </c>
      <c r="F102" s="6">
        <v>20818467506.040001</v>
      </c>
      <c r="G102" s="1" t="s">
        <v>150</v>
      </c>
      <c r="H102" s="1">
        <v>8054.9438809499989</v>
      </c>
      <c r="I102" s="25">
        <v>3.8691339209348818E-7</v>
      </c>
      <c r="J102" s="26">
        <v>1.3728460978261151E-2</v>
      </c>
      <c r="K102" s="5">
        <v>1.373172060371409E-2</v>
      </c>
      <c r="L102" s="27">
        <v>8.0568564114323268E-3</v>
      </c>
      <c r="M102" s="4">
        <v>1.912530482327951E-6</v>
      </c>
      <c r="N102" s="3">
        <v>1.9125304823282929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101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30">
    <tabColor rgb="FFC00000"/>
  </sheetPr>
  <dimension ref="A1:U1466"/>
  <sheetViews>
    <sheetView workbookViewId="0">
      <selection activeCell="D102" sqref="D2:D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9446776636200005</v>
      </c>
      <c r="D2" s="7">
        <v>117858</v>
      </c>
      <c r="E2" s="1">
        <v>117858</v>
      </c>
      <c r="F2" s="6">
        <v>101294414553</v>
      </c>
      <c r="G2" s="1" t="s">
        <v>150</v>
      </c>
      <c r="H2" s="1">
        <v>5944.6776636200011</v>
      </c>
      <c r="I2" s="25">
        <v>5.8687121988444718E-8</v>
      </c>
      <c r="J2" s="26">
        <v>6.9167468233141179E-3</v>
      </c>
      <c r="K2" s="5">
        <v>6.9838043571272771E-3</v>
      </c>
      <c r="L2" s="27">
        <v>6.0023110328352586E-3</v>
      </c>
      <c r="M2" s="4">
        <v>5.7633369215258697E-5</v>
      </c>
      <c r="N2" s="3">
        <v>57.633369215258433</v>
      </c>
      <c r="P2" s="12">
        <v>91.646521576113102</v>
      </c>
      <c r="Q2" s="11">
        <v>92.780453780699204</v>
      </c>
      <c r="R2" s="10">
        <v>1000000</v>
      </c>
      <c r="T2" s="9">
        <v>44409</v>
      </c>
      <c r="U2" s="8">
        <v>44431</v>
      </c>
    </row>
    <row r="3" spans="1:21">
      <c r="A3" s="7" t="s">
        <v>2</v>
      </c>
      <c r="B3" s="1" t="s">
        <v>151</v>
      </c>
      <c r="C3" s="1">
        <v>0.64356891500900004</v>
      </c>
      <c r="D3" s="7">
        <v>167166</v>
      </c>
      <c r="E3" s="1">
        <v>167166</v>
      </c>
      <c r="F3" s="6">
        <v>13807826124.4</v>
      </c>
      <c r="G3" s="1" t="s">
        <v>152</v>
      </c>
      <c r="H3" s="1">
        <v>6435.689150090001</v>
      </c>
      <c r="I3" s="25">
        <v>4.6608996174404362E-7</v>
      </c>
      <c r="J3" s="26">
        <v>7.7914394544904786E-2</v>
      </c>
      <c r="K3" s="5">
        <v>7.866977092063647E-2</v>
      </c>
      <c r="L3" s="27">
        <v>6.4980828524851203E-3</v>
      </c>
      <c r="M3" s="4">
        <v>6.2393702395119495E-5</v>
      </c>
      <c r="N3" s="3">
        <v>62.393702395119362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563582084399999</v>
      </c>
      <c r="D4" s="7">
        <v>2435010</v>
      </c>
      <c r="E4" s="1">
        <v>2435010</v>
      </c>
      <c r="F4" s="6">
        <v>18528639465.599899</v>
      </c>
      <c r="G4" s="1" t="s">
        <v>154</v>
      </c>
      <c r="H4" s="1">
        <v>2556.35820844</v>
      </c>
      <c r="I4" s="25">
        <v>1.379679394801821E-7</v>
      </c>
      <c r="J4" s="26">
        <v>0.33595331231363817</v>
      </c>
      <c r="K4" s="5">
        <v>0.33921036381209968</v>
      </c>
      <c r="L4" s="27">
        <v>2.5811419805542358E-3</v>
      </c>
      <c r="M4" s="4">
        <v>2.4783772114236269E-5</v>
      </c>
      <c r="N4" s="3">
        <v>24.783772114236399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7036384791500002</v>
      </c>
      <c r="D5" s="7">
        <v>117989</v>
      </c>
      <c r="E5" s="1">
        <v>117989</v>
      </c>
      <c r="F5" s="6">
        <v>11814240086.99995</v>
      </c>
      <c r="G5" s="1" t="s">
        <v>156</v>
      </c>
      <c r="H5" s="1">
        <v>4703.6384791500004</v>
      </c>
      <c r="I5" s="25">
        <v>3.9813296873200921E-7</v>
      </c>
      <c r="J5" s="26">
        <v>4.6975310847721018E-2</v>
      </c>
      <c r="K5" s="5">
        <v>4.7430734267990722E-2</v>
      </c>
      <c r="L5" s="27">
        <v>4.7492400320770433E-3</v>
      </c>
      <c r="M5" s="4">
        <v>4.5601552927042842E-5</v>
      </c>
      <c r="N5" s="3">
        <v>45.601552927042583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971577565200001</v>
      </c>
      <c r="D6" s="7">
        <v>10092</v>
      </c>
      <c r="E6" s="1">
        <v>10092</v>
      </c>
      <c r="F6" s="6">
        <v>8732614027.2319908</v>
      </c>
      <c r="G6" s="1" t="s">
        <v>158</v>
      </c>
      <c r="H6" s="1">
        <v>4097.1577565199996</v>
      </c>
      <c r="I6" s="25">
        <v>4.6917884424335321E-7</v>
      </c>
      <c r="J6" s="26">
        <v>4.7349528961039208E-3</v>
      </c>
      <c r="K6" s="5">
        <v>4.7808580408347954E-3</v>
      </c>
      <c r="L6" s="27">
        <v>4.136879507490962E-3</v>
      </c>
      <c r="M6" s="4">
        <v>3.9721750970962012E-5</v>
      </c>
      <c r="N6" s="3">
        <v>39.721750970962603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1144723321</v>
      </c>
      <c r="D7" s="7">
        <v>634202</v>
      </c>
      <c r="E7" s="1">
        <v>634202</v>
      </c>
      <c r="F7" s="6">
        <v>13810480463.200001</v>
      </c>
      <c r="G7" s="1" t="s">
        <v>160</v>
      </c>
      <c r="H7" s="1">
        <v>3511.4472332099999</v>
      </c>
      <c r="I7" s="25">
        <v>2.5425959962557081E-7</v>
      </c>
      <c r="J7" s="26">
        <v>0.16125194660173631</v>
      </c>
      <c r="K7" s="5">
        <v>0.16281527660941589</v>
      </c>
      <c r="L7" s="27">
        <v>3.5454905483187421E-3</v>
      </c>
      <c r="M7" s="4">
        <v>3.4043315108742138E-5</v>
      </c>
      <c r="N7" s="3">
        <v>34.043315108742263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48703200465</v>
      </c>
      <c r="D8" s="7">
        <v>22070</v>
      </c>
      <c r="E8" s="1">
        <v>22070</v>
      </c>
      <c r="F8" s="6">
        <v>7421007845.6000004</v>
      </c>
      <c r="G8" s="1" t="s">
        <v>162</v>
      </c>
      <c r="H8" s="1">
        <v>2487.0320046500001</v>
      </c>
      <c r="I8" s="25">
        <v>3.3513399478813239E-7</v>
      </c>
      <c r="J8" s="26">
        <v>7.3964072649740824E-3</v>
      </c>
      <c r="K8" s="5">
        <v>7.468115084125415E-3</v>
      </c>
      <c r="L8" s="27">
        <v>2.51114366248928E-3</v>
      </c>
      <c r="M8" s="4">
        <v>2.4111657839279849E-5</v>
      </c>
      <c r="N8" s="3">
        <v>24.1116578392798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0926252825099998</v>
      </c>
      <c r="D9" s="7">
        <v>11068200</v>
      </c>
      <c r="E9" s="1">
        <v>11068200</v>
      </c>
      <c r="F9" s="6">
        <v>21883757177.176682</v>
      </c>
      <c r="G9" s="1" t="s">
        <v>164</v>
      </c>
      <c r="H9" s="1">
        <v>3092.62528251</v>
      </c>
      <c r="I9" s="25">
        <v>1.4132058117220401E-7</v>
      </c>
      <c r="J9" s="26">
        <v>1.564164456530188</v>
      </c>
      <c r="K9" s="5">
        <v>1.5793289570696709</v>
      </c>
      <c r="L9" s="27">
        <v>3.1226081385768581E-3</v>
      </c>
      <c r="M9" s="4">
        <v>2.9982856066858039E-5</v>
      </c>
      <c r="N9" s="3">
        <v>29.982856066857948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097495981976</v>
      </c>
      <c r="D10" s="7">
        <v>58957</v>
      </c>
      <c r="E10" s="1">
        <v>58957</v>
      </c>
      <c r="F10" s="6">
        <v>49281623678.599998</v>
      </c>
      <c r="G10" s="1" t="s">
        <v>158</v>
      </c>
      <c r="H10" s="1">
        <v>20974.959819759999</v>
      </c>
      <c r="I10" s="25">
        <v>4.2561421994844192E-7</v>
      </c>
      <c r="J10" s="26">
        <v>2.5092937565500292E-2</v>
      </c>
      <c r="K10" s="5">
        <v>2.5336212410208961E-2</v>
      </c>
      <c r="L10" s="27">
        <v>2.1178311064691101E-2</v>
      </c>
      <c r="M10" s="4">
        <v>2.0335124493109721E-4</v>
      </c>
      <c r="N10" s="3">
        <v>203.351244931094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206204872699998</v>
      </c>
      <c r="D11" s="7">
        <v>66412</v>
      </c>
      <c r="E11" s="1">
        <v>66412</v>
      </c>
      <c r="F11" s="6">
        <v>7216410103.3599901</v>
      </c>
      <c r="G11" s="1" t="s">
        <v>152</v>
      </c>
      <c r="H11" s="1">
        <v>2920.62048727</v>
      </c>
      <c r="I11" s="25">
        <v>4.0471930578199078E-7</v>
      </c>
      <c r="J11" s="26">
        <v>2.6878218535593568E-2</v>
      </c>
      <c r="K11" s="5">
        <v>2.7138801594952511E-2</v>
      </c>
      <c r="L11" s="27">
        <v>2.9489357649656318E-3</v>
      </c>
      <c r="M11" s="4">
        <v>2.8315277695632229E-5</v>
      </c>
      <c r="N11" s="3">
        <v>28.315277695632179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6.9053984472119998</v>
      </c>
      <c r="D12" s="7">
        <v>468186</v>
      </c>
      <c r="E12" s="1">
        <v>468186</v>
      </c>
      <c r="F12" s="6">
        <v>148512816457.76001</v>
      </c>
      <c r="G12" s="1" t="s">
        <v>152</v>
      </c>
      <c r="H12" s="1">
        <v>69053.984472119992</v>
      </c>
      <c r="I12" s="25">
        <v>4.6496986670345928E-7</v>
      </c>
      <c r="J12" s="26">
        <v>0.2176923820124258</v>
      </c>
      <c r="K12" s="5">
        <v>0.18651290881722829</v>
      </c>
      <c r="L12" s="27">
        <v>5.9163574720679277E-2</v>
      </c>
      <c r="M12" s="4">
        <v>-9.890409751440718E-3</v>
      </c>
      <c r="N12" s="3">
        <v>-9890.4097514407113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1783752934820004</v>
      </c>
      <c r="D13" s="7">
        <v>363000</v>
      </c>
      <c r="E13" s="1">
        <v>363000</v>
      </c>
      <c r="F13" s="6">
        <v>385269663421.36493</v>
      </c>
      <c r="G13" s="1" t="s">
        <v>150</v>
      </c>
      <c r="H13" s="1">
        <v>41783.752934819997</v>
      </c>
      <c r="I13" s="25">
        <v>1.0845326508129871E-7</v>
      </c>
      <c r="J13" s="26">
        <v>3.936853522451142E-2</v>
      </c>
      <c r="K13" s="5">
        <v>3.9750211314381251E-2</v>
      </c>
      <c r="L13" s="27">
        <v>4.218884444633552E-2</v>
      </c>
      <c r="M13" s="4">
        <v>4.0509151151551381E-4</v>
      </c>
      <c r="N13" s="3">
        <v>405.09151151551492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59091765975099997</v>
      </c>
      <c r="D14" s="7">
        <v>83634</v>
      </c>
      <c r="E14" s="1">
        <v>83634</v>
      </c>
      <c r="F14" s="6">
        <v>27709052304.023998</v>
      </c>
      <c r="G14" s="1" t="s">
        <v>171</v>
      </c>
      <c r="H14" s="1">
        <v>5909.1765975099997</v>
      </c>
      <c r="I14" s="25">
        <v>2.1325798272255781E-7</v>
      </c>
      <c r="J14" s="26">
        <v>1.78356181270184E-2</v>
      </c>
      <c r="K14" s="5">
        <v>1.8008533602513681E-2</v>
      </c>
      <c r="L14" s="27">
        <v>5.9664657855755488E-3</v>
      </c>
      <c r="M14" s="4">
        <v>5.7289188065549543E-5</v>
      </c>
      <c r="N14" s="3">
        <v>57.289188065548842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8.0707717585000005E-2</v>
      </c>
      <c r="D15" s="7">
        <v>841519</v>
      </c>
      <c r="E15" s="1">
        <v>841519</v>
      </c>
      <c r="F15" s="6">
        <v>7237130896.7480001</v>
      </c>
      <c r="G15" s="1" t="s">
        <v>154</v>
      </c>
      <c r="H15" s="1">
        <v>807.07717585</v>
      </c>
      <c r="I15" s="25">
        <v>1.115189413269642E-7</v>
      </c>
      <c r="J15" s="26">
        <v>9.3845307986525586E-2</v>
      </c>
      <c r="K15" s="5">
        <v>9.4755133815847659E-2</v>
      </c>
      <c r="L15" s="27">
        <v>8.1490175095768756E-4</v>
      </c>
      <c r="M15" s="4">
        <v>7.824575107687518E-6</v>
      </c>
      <c r="N15" s="3">
        <v>7.8245751076875649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79883879642</v>
      </c>
      <c r="D16" s="7">
        <v>3446</v>
      </c>
      <c r="E16" s="1">
        <v>3446</v>
      </c>
      <c r="F16" s="6">
        <v>17992547394.400002</v>
      </c>
      <c r="G16" s="1" t="s">
        <v>162</v>
      </c>
      <c r="H16" s="1">
        <v>7988.3879642000011</v>
      </c>
      <c r="I16" s="25">
        <v>4.4398315530830871E-7</v>
      </c>
      <c r="J16" s="26">
        <v>1.529965953192432E-3</v>
      </c>
      <c r="K16" s="5">
        <v>1.5447989008589541E-3</v>
      </c>
      <c r="L16" s="27">
        <v>8.0658350082767755E-3</v>
      </c>
      <c r="M16" s="4">
        <v>7.7447044076774801E-5</v>
      </c>
      <c r="N16" s="3">
        <v>77.447044076774546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3752370943300001</v>
      </c>
      <c r="D17" s="7">
        <v>2185</v>
      </c>
      <c r="E17" s="1">
        <v>2185</v>
      </c>
      <c r="F17" s="6">
        <v>9067034757.2799797</v>
      </c>
      <c r="G17" s="1" t="s">
        <v>150</v>
      </c>
      <c r="H17" s="1">
        <v>4375.2370943300002</v>
      </c>
      <c r="I17" s="25">
        <v>4.825433244112244E-7</v>
      </c>
      <c r="J17" s="26">
        <v>1.0543571638385249E-3</v>
      </c>
      <c r="K17" s="5">
        <v>1.0645791067525571E-3</v>
      </c>
      <c r="L17" s="27">
        <v>4.4176548113498901E-3</v>
      </c>
      <c r="M17" s="4">
        <v>4.2417717019889972E-5</v>
      </c>
      <c r="N17" s="3">
        <v>42.417717019890013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24752219698</v>
      </c>
      <c r="D18" s="7">
        <v>21794</v>
      </c>
      <c r="E18" s="1">
        <v>21794</v>
      </c>
      <c r="F18" s="6">
        <v>6458390262.85499</v>
      </c>
      <c r="G18" s="1" t="s">
        <v>177</v>
      </c>
      <c r="H18" s="1">
        <v>3247.52219698</v>
      </c>
      <c r="I18" s="25">
        <v>5.0283771416817467E-7</v>
      </c>
      <c r="J18" s="26">
        <v>1.09588451425812E-2</v>
      </c>
      <c r="K18" s="5">
        <v>1.1065090628736301E-2</v>
      </c>
      <c r="L18" s="27">
        <v>3.2790067713241492E-3</v>
      </c>
      <c r="M18" s="4">
        <v>3.1484574344148662E-5</v>
      </c>
      <c r="N18" s="3">
        <v>31.484574344148768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289030422041</v>
      </c>
      <c r="D19" s="7">
        <v>332527</v>
      </c>
      <c r="E19" s="1">
        <v>332527</v>
      </c>
      <c r="F19" s="6">
        <v>29163667101.239899</v>
      </c>
      <c r="G19" s="1" t="s">
        <v>162</v>
      </c>
      <c r="H19" s="1">
        <v>12890.30422041</v>
      </c>
      <c r="I19" s="25">
        <v>4.4199874369920951E-7</v>
      </c>
      <c r="J19" s="26">
        <v>0.146976516246067</v>
      </c>
      <c r="K19" s="5">
        <v>0.14840144663033089</v>
      </c>
      <c r="L19" s="27">
        <v>1.301527511110193E-2</v>
      </c>
      <c r="M19" s="4">
        <v>1.2497089069192681E-4</v>
      </c>
      <c r="N19" s="3">
        <v>124.97089069192771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8801903943699996</v>
      </c>
      <c r="D20" s="7">
        <v>14821</v>
      </c>
      <c r="E20" s="1">
        <v>14821</v>
      </c>
      <c r="F20" s="6">
        <v>11784056413.32</v>
      </c>
      <c r="G20" s="1" t="s">
        <v>152</v>
      </c>
      <c r="H20" s="1">
        <v>5880.1903943699999</v>
      </c>
      <c r="I20" s="25">
        <v>4.9899543825362049E-7</v>
      </c>
      <c r="J20" s="26">
        <v>7.395611390356909E-3</v>
      </c>
      <c r="K20" s="5">
        <v>7.4673114935470868E-3</v>
      </c>
      <c r="L20" s="27">
        <v>5.9371985625660678E-3</v>
      </c>
      <c r="M20" s="4">
        <v>5.7008168196068069E-5</v>
      </c>
      <c r="N20" s="3">
        <v>57.008168196068247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4882025815400002</v>
      </c>
      <c r="D21" s="7">
        <v>377</v>
      </c>
      <c r="E21" s="1">
        <v>377</v>
      </c>
      <c r="F21" s="6">
        <v>13809008559.5299</v>
      </c>
      <c r="G21" s="1" t="s">
        <v>150</v>
      </c>
      <c r="H21" s="1">
        <v>6488.2025815400002</v>
      </c>
      <c r="I21" s="25">
        <v>4.69852890131084E-7</v>
      </c>
      <c r="J21" s="26">
        <v>1.771345395794187E-4</v>
      </c>
      <c r="K21" s="5">
        <v>1.7885185057561729E-4</v>
      </c>
      <c r="L21" s="27">
        <v>6.5511053991683327E-3</v>
      </c>
      <c r="M21" s="4">
        <v>6.2902817628332323E-5</v>
      </c>
      <c r="N21" s="3">
        <v>62.902817628332741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23736035611</v>
      </c>
      <c r="D22" s="7">
        <v>142321</v>
      </c>
      <c r="E22" s="1">
        <v>142321</v>
      </c>
      <c r="F22" s="6">
        <v>6623880527.4200001</v>
      </c>
      <c r="G22" s="1" t="s">
        <v>152</v>
      </c>
      <c r="H22" s="1">
        <v>2237.3603561099999</v>
      </c>
      <c r="I22" s="25">
        <v>3.3777184640458048E-7</v>
      </c>
      <c r="J22" s="26">
        <v>4.8072026952146303E-2</v>
      </c>
      <c r="K22" s="5">
        <v>4.8538082983415901E-2</v>
      </c>
      <c r="L22" s="27">
        <v>2.2590514591110558E-3</v>
      </c>
      <c r="M22" s="4">
        <v>2.169110300105637E-5</v>
      </c>
      <c r="N22" s="3">
        <v>21.69110300105649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6698982251300001</v>
      </c>
      <c r="D23" s="7">
        <v>43570000</v>
      </c>
      <c r="E23" s="1">
        <v>43570000</v>
      </c>
      <c r="F23" s="6">
        <v>11873782807.199949</v>
      </c>
      <c r="G23" s="1" t="s">
        <v>152</v>
      </c>
      <c r="H23" s="1">
        <v>1669.8982251299999</v>
      </c>
      <c r="I23" s="25">
        <v>1.4063742383071191E-7</v>
      </c>
      <c r="J23" s="26">
        <v>6.127572556304119</v>
      </c>
      <c r="K23" s="5">
        <v>6.1869790828761948</v>
      </c>
      <c r="L23" s="27">
        <v>1.6860878095653221E-3</v>
      </c>
      <c r="M23" s="4">
        <v>1.6189584435321969E-5</v>
      </c>
      <c r="N23" s="3">
        <v>16.18958443532188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8503595266600001</v>
      </c>
      <c r="D24" s="7">
        <v>4801.17</v>
      </c>
      <c r="E24" s="1">
        <v>4801.17</v>
      </c>
      <c r="F24" s="6">
        <v>14133802555.92</v>
      </c>
      <c r="G24" s="1" t="s">
        <v>150</v>
      </c>
      <c r="H24" s="1">
        <v>2850.35952666</v>
      </c>
      <c r="I24" s="25">
        <v>2.0166968622793699E-7</v>
      </c>
      <c r="J24" s="26">
        <v>9.6825044742698417E-4</v>
      </c>
      <c r="K24" s="5">
        <v>9.7763758979084198E-4</v>
      </c>
      <c r="L24" s="27">
        <v>2.8779936276676871E-3</v>
      </c>
      <c r="M24" s="4">
        <v>2.7634101007687359E-5</v>
      </c>
      <c r="N24" s="3">
        <v>27.63410100768760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089341906300003</v>
      </c>
      <c r="D25" s="7">
        <v>8738</v>
      </c>
      <c r="E25" s="1">
        <v>8738</v>
      </c>
      <c r="F25" s="6">
        <v>6157996773.0599899</v>
      </c>
      <c r="G25" s="1" t="s">
        <v>177</v>
      </c>
      <c r="H25" s="1">
        <v>2808.934190630001</v>
      </c>
      <c r="I25" s="25">
        <v>4.5614414786940591E-7</v>
      </c>
      <c r="J25" s="26">
        <v>3.9857875640828691E-3</v>
      </c>
      <c r="K25" s="5">
        <v>4.0244295859547226E-3</v>
      </c>
      <c r="L25" s="27">
        <v>2.8361666747214851E-3</v>
      </c>
      <c r="M25" s="4">
        <v>2.7232484091485081E-5</v>
      </c>
      <c r="N25" s="3">
        <v>27.23248409148482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9182986201700001</v>
      </c>
      <c r="D26" s="7">
        <v>3057430</v>
      </c>
      <c r="E26" s="1">
        <v>3057430</v>
      </c>
      <c r="F26" s="6">
        <v>8700592541.9179897</v>
      </c>
      <c r="G26" s="1" t="s">
        <v>152</v>
      </c>
      <c r="H26" s="1">
        <v>2918.29862017</v>
      </c>
      <c r="I26" s="25">
        <v>3.3541377855704979E-7</v>
      </c>
      <c r="J26" s="26">
        <v>1.0255041489736809</v>
      </c>
      <c r="K26" s="5">
        <v>1.0354463632686479</v>
      </c>
      <c r="L26" s="27">
        <v>2.9465913874761819E-3</v>
      </c>
      <c r="M26" s="4">
        <v>2.8292767306181771E-5</v>
      </c>
      <c r="N26" s="3">
        <v>28.292767306181759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790342918549999</v>
      </c>
      <c r="D27" s="7">
        <v>981000</v>
      </c>
      <c r="E27" s="1">
        <v>981000</v>
      </c>
      <c r="F27" s="6">
        <v>66252488617.599899</v>
      </c>
      <c r="G27" s="1" t="s">
        <v>160</v>
      </c>
      <c r="H27" s="1">
        <v>17790.342918549999</v>
      </c>
      <c r="I27" s="25">
        <v>2.685233911926444E-7</v>
      </c>
      <c r="J27" s="26">
        <v>0.26342144675998408</v>
      </c>
      <c r="K27" s="5">
        <v>0.26597530524651403</v>
      </c>
      <c r="L27" s="27">
        <v>1.796281945301461E-2</v>
      </c>
      <c r="M27" s="4">
        <v>1.7247653446460581E-4</v>
      </c>
      <c r="N27" s="3">
        <v>172.47653446460751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1.828997179136</v>
      </c>
      <c r="D28" s="7">
        <v>360901</v>
      </c>
      <c r="E28" s="1">
        <v>360901</v>
      </c>
      <c r="F28" s="6">
        <v>50454259663.399902</v>
      </c>
      <c r="G28" s="1" t="s">
        <v>152</v>
      </c>
      <c r="H28" s="1">
        <v>18289.97179136</v>
      </c>
      <c r="I28" s="25">
        <v>3.6250599876758779E-7</v>
      </c>
      <c r="J28" s="26">
        <v>0.13082877746122121</v>
      </c>
      <c r="K28" s="5">
        <v>0.13209715628052629</v>
      </c>
      <c r="L28" s="27">
        <v>1.846729220416234E-2</v>
      </c>
      <c r="M28" s="4">
        <v>1.7732041280234259E-4</v>
      </c>
      <c r="N28" s="3">
        <v>177.32041280234259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6506457664099996</v>
      </c>
      <c r="D29" s="7">
        <v>3111000</v>
      </c>
      <c r="E29" s="1">
        <v>3111000</v>
      </c>
      <c r="F29" s="6">
        <v>13907706131.929661</v>
      </c>
      <c r="G29" s="1" t="s">
        <v>152</v>
      </c>
      <c r="H29" s="1">
        <v>5650.6457664099999</v>
      </c>
      <c r="I29" s="25">
        <v>4.0629602846130788E-7</v>
      </c>
      <c r="J29" s="26">
        <v>1.2639869445431291</v>
      </c>
      <c r="K29" s="5">
        <v>1.27624123828049</v>
      </c>
      <c r="L29" s="27">
        <v>5.7054285102716394E-3</v>
      </c>
      <c r="M29" s="4">
        <v>5.4782743861639567E-5</v>
      </c>
      <c r="N29" s="3">
        <v>54.782743861639567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2119645519600001</v>
      </c>
      <c r="D30" s="7">
        <v>188016</v>
      </c>
      <c r="E30" s="1">
        <v>188016</v>
      </c>
      <c r="F30" s="6">
        <v>5656594978.5200005</v>
      </c>
      <c r="G30" s="1" t="s">
        <v>152</v>
      </c>
      <c r="H30" s="1">
        <v>2211.9645519599999</v>
      </c>
      <c r="I30" s="25">
        <v>3.9104170624900252E-7</v>
      </c>
      <c r="J30" s="26">
        <v>7.3522097442112452E-2</v>
      </c>
      <c r="K30" s="5">
        <v>7.42348907050107E-2</v>
      </c>
      <c r="L30" s="27">
        <v>2.233409443839591E-3</v>
      </c>
      <c r="M30" s="4">
        <v>2.1444891879591251E-5</v>
      </c>
      <c r="N30" s="3">
        <v>21.444891879591069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0873460683399998</v>
      </c>
      <c r="D31" s="7">
        <v>836340</v>
      </c>
      <c r="E31" s="1">
        <v>836340</v>
      </c>
      <c r="F31" s="6">
        <v>11654683776.727461</v>
      </c>
      <c r="G31" s="1" t="s">
        <v>152</v>
      </c>
      <c r="H31" s="1">
        <v>4087.3460683399999</v>
      </c>
      <c r="I31" s="25">
        <v>3.507041586578073E-7</v>
      </c>
      <c r="J31" s="26">
        <v>0.29330791605187062</v>
      </c>
      <c r="K31" s="5">
        <v>0.29615152213553031</v>
      </c>
      <c r="L31" s="27">
        <v>4.1269726911137916E-3</v>
      </c>
      <c r="M31" s="4">
        <v>3.9626622773791809E-5</v>
      </c>
      <c r="N31" s="3">
        <v>39.626622773791503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742524384210002</v>
      </c>
      <c r="D32" s="7">
        <v>16160000</v>
      </c>
      <c r="E32" s="1">
        <v>16160000</v>
      </c>
      <c r="F32" s="6">
        <v>133864619529.241</v>
      </c>
      <c r="G32" s="1" t="s">
        <v>154</v>
      </c>
      <c r="H32" s="1">
        <v>23742.524384209999</v>
      </c>
      <c r="I32" s="25">
        <v>1.7736220718891109E-7</v>
      </c>
      <c r="J32" s="26">
        <v>2.8661732681728038</v>
      </c>
      <c r="K32" s="5">
        <v>2.8939606826563851</v>
      </c>
      <c r="L32" s="27">
        <v>2.397270703690467E-2</v>
      </c>
      <c r="M32" s="4">
        <v>2.301826526946715E-4</v>
      </c>
      <c r="N32" s="3">
        <v>230.18265269467159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5821904486</v>
      </c>
      <c r="D33" s="7">
        <v>145750</v>
      </c>
      <c r="E33" s="1">
        <v>145750</v>
      </c>
      <c r="F33" s="6">
        <v>31031714363.855</v>
      </c>
      <c r="G33" s="1" t="s">
        <v>191</v>
      </c>
      <c r="H33" s="1">
        <v>13582.1904486</v>
      </c>
      <c r="I33" s="25">
        <v>4.3768740229254659E-7</v>
      </c>
      <c r="J33" s="26">
        <v>6.3792938884138672E-2</v>
      </c>
      <c r="K33" s="5">
        <v>6.4411408414071378E-2</v>
      </c>
      <c r="L33" s="27">
        <v>1.3713869143595681E-2</v>
      </c>
      <c r="M33" s="4">
        <v>1.316786949956752E-4</v>
      </c>
      <c r="N33" s="3">
        <v>131.6786949956749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1983143134</v>
      </c>
      <c r="D34" s="7">
        <v>336</v>
      </c>
      <c r="E34" s="1">
        <v>336</v>
      </c>
      <c r="F34" s="6">
        <v>6158765421.632</v>
      </c>
      <c r="G34" s="1" t="s">
        <v>158</v>
      </c>
      <c r="H34" s="1">
        <v>3119.8314313400001</v>
      </c>
      <c r="I34" s="25">
        <v>5.0656766701682257E-7</v>
      </c>
      <c r="J34" s="26">
        <v>1.7020673611765241E-4</v>
      </c>
      <c r="K34" s="5">
        <v>1.718568823865114E-4</v>
      </c>
      <c r="L34" s="27">
        <v>3.150078049736678E-3</v>
      </c>
      <c r="M34" s="4">
        <v>3.0246618396677881E-5</v>
      </c>
      <c r="N34" s="3">
        <v>30.24661839667805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4818154143000002</v>
      </c>
      <c r="D35" s="7">
        <v>23223</v>
      </c>
      <c r="E35" s="1">
        <v>23223</v>
      </c>
      <c r="F35" s="6">
        <v>28527124475.959999</v>
      </c>
      <c r="G35" s="1" t="s">
        <v>150</v>
      </c>
      <c r="H35" s="1">
        <v>8481.8154143000011</v>
      </c>
      <c r="I35" s="25">
        <v>2.9732458388673848E-7</v>
      </c>
      <c r="J35" s="26">
        <v>6.9047688116017289E-3</v>
      </c>
      <c r="K35" s="5">
        <v>6.9717102113677929E-3</v>
      </c>
      <c r="L35" s="27">
        <v>8.5640462046251749E-3</v>
      </c>
      <c r="M35" s="4">
        <v>8.2230790325174205E-5</v>
      </c>
      <c r="N35" s="3">
        <v>82.230790325173075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6141202243099997</v>
      </c>
      <c r="D36" s="7">
        <v>41353</v>
      </c>
      <c r="E36" s="1">
        <v>41353</v>
      </c>
      <c r="F36" s="6">
        <v>13402595012.235001</v>
      </c>
      <c r="G36" s="1" t="s">
        <v>195</v>
      </c>
      <c r="H36" s="1">
        <v>5614.1202243099997</v>
      </c>
      <c r="I36" s="25">
        <v>4.1888307594051488E-7</v>
      </c>
      <c r="J36" s="26">
        <v>1.7322071839368111E-2</v>
      </c>
      <c r="K36" s="5">
        <v>1.749000850784499E-2</v>
      </c>
      <c r="L36" s="27">
        <v>5.6685488547672707E-3</v>
      </c>
      <c r="M36" s="4">
        <v>5.4428630457271053E-5</v>
      </c>
      <c r="N36" s="3">
        <v>54.428630457270629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1958142086599999</v>
      </c>
      <c r="D37" s="7">
        <v>691999</v>
      </c>
      <c r="E37" s="1">
        <v>691999</v>
      </c>
      <c r="F37" s="6">
        <v>99075694272.359894</v>
      </c>
      <c r="G37" s="1" t="s">
        <v>152</v>
      </c>
      <c r="H37" s="1">
        <v>41958.142086599997</v>
      </c>
      <c r="I37" s="25">
        <v>4.2349581695846338E-7</v>
      </c>
      <c r="J37" s="26">
        <v>0.29305868183943973</v>
      </c>
      <c r="K37" s="5">
        <v>0.29589987192056988</v>
      </c>
      <c r="L37" s="27">
        <v>4.2364924292712623E-2</v>
      </c>
      <c r="M37" s="4">
        <v>4.0678220611261451E-4</v>
      </c>
      <c r="N37" s="3">
        <v>406.7822061126134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07017135305</v>
      </c>
      <c r="D38" s="7">
        <v>8127</v>
      </c>
      <c r="E38" s="1">
        <v>8127</v>
      </c>
      <c r="F38" s="6">
        <v>10454367123.43199</v>
      </c>
      <c r="G38" s="1" t="s">
        <v>158</v>
      </c>
      <c r="H38" s="1">
        <v>4070.1713530500001</v>
      </c>
      <c r="I38" s="25">
        <v>3.8932737917030722E-7</v>
      </c>
      <c r="J38" s="26">
        <v>3.164063610517086E-3</v>
      </c>
      <c r="K38" s="5">
        <v>3.1947390577999131E-3</v>
      </c>
      <c r="L38" s="27">
        <v>4.1096314721062507E-3</v>
      </c>
      <c r="M38" s="4">
        <v>3.9460119056250811E-5</v>
      </c>
      <c r="N38" s="3">
        <v>39.460119056251187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7863900680099999</v>
      </c>
      <c r="D39" s="7">
        <v>281604</v>
      </c>
      <c r="E39" s="1">
        <v>281604</v>
      </c>
      <c r="F39" s="6">
        <v>15768462725.139999</v>
      </c>
      <c r="G39" s="1" t="s">
        <v>160</v>
      </c>
      <c r="H39" s="1">
        <v>3786.39006801</v>
      </c>
      <c r="I39" s="25">
        <v>2.4012423620555448E-7</v>
      </c>
      <c r="J39" s="26">
        <v>6.7619945412428981E-2</v>
      </c>
      <c r="K39" s="5">
        <v>6.8275517590023996E-2</v>
      </c>
      <c r="L39" s="27">
        <v>3.8230989409167972E-3</v>
      </c>
      <c r="M39" s="4">
        <v>3.6708872906797512E-5</v>
      </c>
      <c r="N39" s="3">
        <v>36.70887290679775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0848469722999999</v>
      </c>
      <c r="D40" s="7">
        <v>16536.7</v>
      </c>
      <c r="E40" s="1">
        <v>16536.7</v>
      </c>
      <c r="F40" s="6">
        <v>6883123976.6947298</v>
      </c>
      <c r="G40" s="1" t="s">
        <v>150</v>
      </c>
      <c r="H40" s="1">
        <v>2084.8469722999998</v>
      </c>
      <c r="I40" s="25">
        <v>3.0289254985948138E-7</v>
      </c>
      <c r="J40" s="26">
        <v>5.008843229261286E-3</v>
      </c>
      <c r="K40" s="5">
        <v>5.0574037278268537E-3</v>
      </c>
      <c r="L40" s="27">
        <v>2.1050594652397589E-3</v>
      </c>
      <c r="M40" s="4">
        <v>2.0212492939758811E-5</v>
      </c>
      <c r="N40" s="3">
        <v>20.2124929397587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1774916365599998</v>
      </c>
      <c r="D41" s="7">
        <v>149302</v>
      </c>
      <c r="E41" s="1">
        <v>149302</v>
      </c>
      <c r="F41" s="6">
        <v>10684682193.349991</v>
      </c>
      <c r="G41" s="1" t="s">
        <v>191</v>
      </c>
      <c r="H41" s="1">
        <v>3177.4916365600002</v>
      </c>
      <c r="I41" s="25">
        <v>2.9738756652375023E-7</v>
      </c>
      <c r="J41" s="26">
        <v>4.4400558457128959E-2</v>
      </c>
      <c r="K41" s="5">
        <v>4.4831019774701712E-2</v>
      </c>
      <c r="L41" s="27">
        <v>3.208297267929944E-3</v>
      </c>
      <c r="M41" s="4">
        <v>3.0805631369944682E-5</v>
      </c>
      <c r="N41" s="3">
        <v>30.80563136994488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22180669525</v>
      </c>
      <c r="D42" s="7">
        <v>48757</v>
      </c>
      <c r="E42" s="1">
        <v>48757</v>
      </c>
      <c r="F42" s="6">
        <v>46649686421.999901</v>
      </c>
      <c r="G42" s="1" t="s">
        <v>150</v>
      </c>
      <c r="H42" s="1">
        <v>20221.806695250001</v>
      </c>
      <c r="I42" s="25">
        <v>4.3348215703575303E-7</v>
      </c>
      <c r="J42" s="26">
        <v>2.1135289530592211E-2</v>
      </c>
      <c r="K42" s="5">
        <v>2.1340195164511931E-2</v>
      </c>
      <c r="L42" s="27">
        <v>2.04178561562188E-2</v>
      </c>
      <c r="M42" s="4">
        <v>1.9604946096880499E-4</v>
      </c>
      <c r="N42" s="3">
        <v>196.0494609688067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5960423782200004</v>
      </c>
      <c r="D43" s="7">
        <v>236887</v>
      </c>
      <c r="E43" s="1">
        <v>236887</v>
      </c>
      <c r="F43" s="6">
        <v>27347770254.084999</v>
      </c>
      <c r="G43" s="1" t="s">
        <v>152</v>
      </c>
      <c r="H43" s="1">
        <v>7596.0423782200014</v>
      </c>
      <c r="I43" s="25">
        <v>2.777572835973844E-7</v>
      </c>
      <c r="J43" s="26">
        <v>6.5797089639533596E-2</v>
      </c>
      <c r="K43" s="5">
        <v>6.6434989316418974E-2</v>
      </c>
      <c r="L43" s="27">
        <v>7.6696856503650161E-3</v>
      </c>
      <c r="M43" s="4">
        <v>7.3643272145015697E-5</v>
      </c>
      <c r="N43" s="3">
        <v>73.643272145015544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17849505896</v>
      </c>
      <c r="D44" s="7">
        <v>28500</v>
      </c>
      <c r="E44" s="1">
        <v>28500</v>
      </c>
      <c r="F44" s="6">
        <v>32751441667.84</v>
      </c>
      <c r="G44" s="1" t="s">
        <v>205</v>
      </c>
      <c r="H44" s="1">
        <v>15178.495058959999</v>
      </c>
      <c r="I44" s="25">
        <v>4.6344509694864501E-7</v>
      </c>
      <c r="J44" s="26">
        <v>1.320818526303638E-2</v>
      </c>
      <c r="K44" s="5">
        <v>1.3336237995423449E-2</v>
      </c>
      <c r="L44" s="27">
        <v>1.532564985177343E-2</v>
      </c>
      <c r="M44" s="4">
        <v>1.4715479281342611E-4</v>
      </c>
      <c r="N44" s="3">
        <v>147.1547928134278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974241200600002</v>
      </c>
      <c r="D45" s="7">
        <v>24683</v>
      </c>
      <c r="E45" s="1">
        <v>24683</v>
      </c>
      <c r="F45" s="6">
        <v>8964682934.069931</v>
      </c>
      <c r="G45" s="1" t="s">
        <v>207</v>
      </c>
      <c r="H45" s="1">
        <v>3897.42412006</v>
      </c>
      <c r="I45" s="25">
        <v>4.3475314729180098E-7</v>
      </c>
      <c r="J45" s="26">
        <v>1.073101193460353E-2</v>
      </c>
      <c r="K45" s="5">
        <v>1.0835048588550909E-2</v>
      </c>
      <c r="L45" s="27">
        <v>3.9352094628530097E-3</v>
      </c>
      <c r="M45" s="4">
        <v>3.7785342793009498E-5</v>
      </c>
      <c r="N45" s="3">
        <v>37.78534279300993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3616413638699998</v>
      </c>
      <c r="D46" s="7">
        <v>4639.26</v>
      </c>
      <c r="E46" s="1">
        <v>4639.26</v>
      </c>
      <c r="F46" s="6">
        <v>14986699981.91379</v>
      </c>
      <c r="G46" s="1" t="s">
        <v>158</v>
      </c>
      <c r="H46" s="1">
        <v>6361.6413638699996</v>
      </c>
      <c r="I46" s="25">
        <v>4.244858021810899E-7</v>
      </c>
      <c r="J46" s="26">
        <v>1.969300002626643E-3</v>
      </c>
      <c r="K46" s="5">
        <v>1.9883922731549729E-3</v>
      </c>
      <c r="L46" s="27">
        <v>6.4233171764740832E-3</v>
      </c>
      <c r="M46" s="4">
        <v>6.1675812604083599E-5</v>
      </c>
      <c r="N46" s="3">
        <v>61.675812604083148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9306577306499998</v>
      </c>
      <c r="D47" s="7">
        <v>4389</v>
      </c>
      <c r="E47" s="1">
        <v>4389</v>
      </c>
      <c r="F47" s="6">
        <v>6842568876.8339996</v>
      </c>
      <c r="G47" s="1" t="s">
        <v>150</v>
      </c>
      <c r="H47" s="1">
        <v>2930.6577306499998</v>
      </c>
      <c r="I47" s="25">
        <v>4.282978780925317E-7</v>
      </c>
      <c r="J47" s="26">
        <v>1.8797993869481219E-3</v>
      </c>
      <c r="K47" s="5">
        <v>1.898023953230449E-3</v>
      </c>
      <c r="L47" s="27">
        <v>2.9590703189473909E-3</v>
      </c>
      <c r="M47" s="4">
        <v>2.8412588297391069E-5</v>
      </c>
      <c r="N47" s="3">
        <v>28.41258829739127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8421804938839998</v>
      </c>
      <c r="D48" s="7">
        <v>1258000</v>
      </c>
      <c r="E48" s="1">
        <v>1258000</v>
      </c>
      <c r="F48" s="6">
        <v>108967484988.1277</v>
      </c>
      <c r="G48" s="1" t="s">
        <v>152</v>
      </c>
      <c r="H48" s="1">
        <v>38421.804938840003</v>
      </c>
      <c r="I48" s="25">
        <v>3.5259880452436022E-7</v>
      </c>
      <c r="J48" s="26">
        <v>0.44356929609164508</v>
      </c>
      <c r="K48" s="5">
        <v>0.44786967931360422</v>
      </c>
      <c r="L48" s="27">
        <v>3.8794302509731898E-2</v>
      </c>
      <c r="M48" s="4">
        <v>3.7249757089190261E-4</v>
      </c>
      <c r="N48" s="3">
        <v>372.49757089190098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2563310622</v>
      </c>
      <c r="D49" s="7">
        <v>34540</v>
      </c>
      <c r="E49" s="1">
        <v>34540</v>
      </c>
      <c r="F49" s="6">
        <v>8798277738.2439995</v>
      </c>
      <c r="G49" s="1" t="s">
        <v>162</v>
      </c>
      <c r="H49" s="1">
        <v>2625.6331062200002</v>
      </c>
      <c r="I49" s="25">
        <v>2.9842580381464932E-7</v>
      </c>
      <c r="J49" s="26">
        <v>1.0307627263757989E-2</v>
      </c>
      <c r="K49" s="5">
        <v>1.0407559223330309E-2</v>
      </c>
      <c r="L49" s="27">
        <v>2.6510884951963828E-3</v>
      </c>
      <c r="M49" s="4">
        <v>2.545538897638297E-5</v>
      </c>
      <c r="N49" s="3">
        <v>25.45538897638288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0372113240930001</v>
      </c>
      <c r="D50" s="7">
        <v>44900000</v>
      </c>
      <c r="E50" s="1">
        <v>44900000</v>
      </c>
      <c r="F50" s="6">
        <v>129810204541.2</v>
      </c>
      <c r="G50" s="1" t="s">
        <v>152</v>
      </c>
      <c r="H50" s="1">
        <v>30372.113240930001</v>
      </c>
      <c r="I50" s="25">
        <v>2.3397323306189161E-7</v>
      </c>
      <c r="J50" s="26">
        <v>10.50539816447893</v>
      </c>
      <c r="K50" s="5">
        <v>10.60724750357889</v>
      </c>
      <c r="L50" s="27">
        <v>3.0666569444514669E-2</v>
      </c>
      <c r="M50" s="4">
        <v>2.9445620358466498E-4</v>
      </c>
      <c r="N50" s="3">
        <v>294.45620358466482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5369199473699999</v>
      </c>
      <c r="D51" s="7">
        <v>55118</v>
      </c>
      <c r="E51" s="1">
        <v>55118</v>
      </c>
      <c r="F51" s="6">
        <v>12625316641.145901</v>
      </c>
      <c r="G51" s="1" t="s">
        <v>207</v>
      </c>
      <c r="H51" s="1">
        <v>2536.91994737</v>
      </c>
      <c r="I51" s="25">
        <v>2.0093911459631669E-7</v>
      </c>
      <c r="J51" s="26">
        <v>1.1075362118319779E-2</v>
      </c>
      <c r="K51" s="5">
        <v>1.118273723103963E-2</v>
      </c>
      <c r="L51" s="27">
        <v>2.561515266457536E-3</v>
      </c>
      <c r="M51" s="4">
        <v>2.459531908753556E-5</v>
      </c>
      <c r="N51" s="3">
        <v>24.5953190875357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58446391679</v>
      </c>
      <c r="D52" s="7">
        <v>3993000</v>
      </c>
      <c r="E52" s="1">
        <v>3993000</v>
      </c>
      <c r="F52" s="6">
        <v>19977024838.105</v>
      </c>
      <c r="G52" s="1" t="s">
        <v>207</v>
      </c>
      <c r="H52" s="1">
        <v>3584.46391679</v>
      </c>
      <c r="I52" s="25">
        <v>1.79429316719517E-7</v>
      </c>
      <c r="J52" s="26">
        <v>0.71646126166103141</v>
      </c>
      <c r="K52" s="5">
        <v>0.72340731975857553</v>
      </c>
      <c r="L52" s="27">
        <v>3.6192151251900899E-3</v>
      </c>
      <c r="M52" s="4">
        <v>3.4751208400090119E-5</v>
      </c>
      <c r="N52" s="3">
        <v>34.751208400090043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520012716530001</v>
      </c>
      <c r="D53" s="7">
        <v>16080000</v>
      </c>
      <c r="E53" s="1">
        <v>16080000</v>
      </c>
      <c r="F53" s="6">
        <v>54571901790.650002</v>
      </c>
      <c r="G53" s="1" t="s">
        <v>154</v>
      </c>
      <c r="H53" s="1">
        <v>18520.01271653</v>
      </c>
      <c r="I53" s="25">
        <v>3.3936901791652611E-7</v>
      </c>
      <c r="J53" s="26">
        <v>5.4570538080977391</v>
      </c>
      <c r="K53" s="5">
        <v>5.6107912151494803</v>
      </c>
      <c r="L53" s="27">
        <v>1.904176288314547E-2</v>
      </c>
      <c r="M53" s="4">
        <v>5.217501666154728E-4</v>
      </c>
      <c r="N53" s="3">
        <v>521.75016661547488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40029456351499998</v>
      </c>
      <c r="D54" s="7">
        <v>4907</v>
      </c>
      <c r="E54" s="1">
        <v>4907</v>
      </c>
      <c r="F54" s="6">
        <v>11566700252.4799</v>
      </c>
      <c r="G54" s="1" t="s">
        <v>150</v>
      </c>
      <c r="H54" s="1">
        <v>4002.9456351499989</v>
      </c>
      <c r="I54" s="25">
        <v>3.4607498662306627E-7</v>
      </c>
      <c r="J54" s="26">
        <v>1.698189959359387E-3</v>
      </c>
      <c r="K54" s="5">
        <v>1.714653830809629E-3</v>
      </c>
      <c r="L54" s="27">
        <v>4.0417540040231037E-3</v>
      </c>
      <c r="M54" s="4">
        <v>3.8808368873104362E-5</v>
      </c>
      <c r="N54" s="3">
        <v>38.808368873104428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57224234712</v>
      </c>
      <c r="D55" s="7">
        <v>186236</v>
      </c>
      <c r="E55" s="1">
        <v>186236</v>
      </c>
      <c r="F55" s="6">
        <v>13905537867.349899</v>
      </c>
      <c r="G55" s="1" t="s">
        <v>205</v>
      </c>
      <c r="H55" s="1">
        <v>5572.24234712</v>
      </c>
      <c r="I55" s="25">
        <v>4.0072109401849063E-7</v>
      </c>
      <c r="J55" s="26">
        <v>7.4628693665627605E-2</v>
      </c>
      <c r="K55" s="5">
        <v>7.535221532659718E-2</v>
      </c>
      <c r="L55" s="27">
        <v>5.6262649735427123E-3</v>
      </c>
      <c r="M55" s="4">
        <v>5.4022626422712237E-5</v>
      </c>
      <c r="N55" s="3">
        <v>54.022626422712158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1321314565199998</v>
      </c>
      <c r="D56" s="7">
        <v>309.85000000000002</v>
      </c>
      <c r="E56" s="1">
        <v>309.85000000000002</v>
      </c>
      <c r="F56" s="6">
        <v>6060056583.5120001</v>
      </c>
      <c r="G56" s="1" t="s">
        <v>158</v>
      </c>
      <c r="H56" s="1">
        <v>3132.13145652</v>
      </c>
      <c r="I56" s="25">
        <v>5.168485497382646E-7</v>
      </c>
      <c r="J56" s="26">
        <v>1.601455231364013E-4</v>
      </c>
      <c r="K56" s="5">
        <v>1.6169812642070441E-4</v>
      </c>
      <c r="L56" s="27">
        <v>3.1624973230832509E-3</v>
      </c>
      <c r="M56" s="4">
        <v>3.036586656325136E-5</v>
      </c>
      <c r="N56" s="3">
        <v>30.36586656325152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8940129024099998</v>
      </c>
      <c r="D57" s="7">
        <v>1014707</v>
      </c>
      <c r="E57" s="1">
        <v>1014707</v>
      </c>
      <c r="F57" s="6">
        <v>14865544876.399969</v>
      </c>
      <c r="G57" s="1" t="s">
        <v>207</v>
      </c>
      <c r="H57" s="1">
        <v>2894.0129024100002</v>
      </c>
      <c r="I57" s="25">
        <v>1.9467923486642161E-7</v>
      </c>
      <c r="J57" s="26">
        <v>0.19754238237360211</v>
      </c>
      <c r="K57" s="5">
        <v>0.1994575464423512</v>
      </c>
      <c r="L57" s="27">
        <v>2.922070220837545E-3</v>
      </c>
      <c r="M57" s="4">
        <v>2.8057318427544921E-5</v>
      </c>
      <c r="N57" s="3">
        <v>28.057318427544939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248179110100001</v>
      </c>
      <c r="D58" s="7">
        <v>14978</v>
      </c>
      <c r="E58" s="1">
        <v>14978</v>
      </c>
      <c r="F58" s="6">
        <v>11228291324.639999</v>
      </c>
      <c r="G58" s="1" t="s">
        <v>150</v>
      </c>
      <c r="H58" s="1">
        <v>2024.81791101</v>
      </c>
      <c r="I58" s="25">
        <v>1.8033179336615759E-7</v>
      </c>
      <c r="J58" s="26">
        <v>2.701009601038308E-3</v>
      </c>
      <c r="K58" s="5">
        <v>2.4391680526530562E-3</v>
      </c>
      <c r="L58" s="27">
        <v>1.8285278064456771E-3</v>
      </c>
      <c r="M58" s="4">
        <v>-1.9629010456432289E-4</v>
      </c>
      <c r="N58" s="3">
        <v>-196.290104564323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1749136455989999</v>
      </c>
      <c r="D59" s="7">
        <v>10635.7</v>
      </c>
      <c r="E59" s="1">
        <v>10635.7</v>
      </c>
      <c r="F59" s="6">
        <v>27360383532</v>
      </c>
      <c r="G59" s="1" t="s">
        <v>195</v>
      </c>
      <c r="H59" s="1">
        <v>11749.136455989999</v>
      </c>
      <c r="I59" s="25">
        <v>4.294214824236112E-7</v>
      </c>
      <c r="J59" s="26">
        <v>4.5671980606128018E-3</v>
      </c>
      <c r="K59" s="5">
        <v>4.6114768301305977E-3</v>
      </c>
      <c r="L59" s="27">
        <v>1.18630437790935E-2</v>
      </c>
      <c r="M59" s="4">
        <v>1.139073231035022E-4</v>
      </c>
      <c r="N59" s="3">
        <v>113.9073231035018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2518126466200001</v>
      </c>
      <c r="D60" s="7">
        <v>1925500</v>
      </c>
      <c r="E60" s="1">
        <v>1925500</v>
      </c>
      <c r="F60" s="6">
        <v>11316450658.79998</v>
      </c>
      <c r="G60" s="1" t="s">
        <v>191</v>
      </c>
      <c r="H60" s="1">
        <v>4251.8126466200001</v>
      </c>
      <c r="I60" s="25">
        <v>3.7571962930918398E-7</v>
      </c>
      <c r="J60" s="26">
        <v>0.72344814623483389</v>
      </c>
      <c r="K60" s="5">
        <v>0.7304619418500321</v>
      </c>
      <c r="L60" s="27">
        <v>4.2930337694505891E-3</v>
      </c>
      <c r="M60" s="4">
        <v>4.1221122830588722E-5</v>
      </c>
      <c r="N60" s="3">
        <v>41.221122830588683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5923379185700002</v>
      </c>
      <c r="D61" s="7">
        <v>240588</v>
      </c>
      <c r="E61" s="1">
        <v>240588</v>
      </c>
      <c r="F61" s="6">
        <v>39514712937.052002</v>
      </c>
      <c r="G61" s="1" t="s">
        <v>171</v>
      </c>
      <c r="H61" s="1">
        <v>7592.3379185699996</v>
      </c>
      <c r="I61" s="25">
        <v>1.921395185298397E-7</v>
      </c>
      <c r="J61" s="26">
        <v>4.6226462484057082E-2</v>
      </c>
      <c r="K61" s="5">
        <v>4.6674625854820531E-2</v>
      </c>
      <c r="L61" s="27">
        <v>7.6659452761465184E-3</v>
      </c>
      <c r="M61" s="4">
        <v>7.3607357576518581E-5</v>
      </c>
      <c r="N61" s="3">
        <v>73.607357576518552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51274254947599995</v>
      </c>
      <c r="D62" s="7">
        <v>3958720</v>
      </c>
      <c r="E62" s="1">
        <v>3958720</v>
      </c>
      <c r="F62" s="6">
        <v>12219291672.459021</v>
      </c>
      <c r="G62" s="1" t="s">
        <v>152</v>
      </c>
      <c r="H62" s="1">
        <v>5127.4254947599993</v>
      </c>
      <c r="I62" s="25">
        <v>4.1961724396158499E-7</v>
      </c>
      <c r="J62" s="26">
        <v>1.661147176015606</v>
      </c>
      <c r="K62" s="5">
        <v>1.677251919441914</v>
      </c>
      <c r="L62" s="27">
        <v>5.1771356427967822E-3</v>
      </c>
      <c r="M62" s="4">
        <v>4.9710148036783038E-5</v>
      </c>
      <c r="N62" s="3">
        <v>49.710148036782812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195917549827</v>
      </c>
      <c r="D63" s="7">
        <v>760000</v>
      </c>
      <c r="E63" s="1">
        <v>760000</v>
      </c>
      <c r="F63" s="6">
        <v>105843714562.34</v>
      </c>
      <c r="G63" s="1" t="s">
        <v>152</v>
      </c>
      <c r="H63" s="1">
        <v>31959.17549827</v>
      </c>
      <c r="I63" s="25">
        <v>3.0194684332858172E-7</v>
      </c>
      <c r="J63" s="26">
        <v>0.22947960092972211</v>
      </c>
      <c r="K63" s="5">
        <v>0.23170439482383731</v>
      </c>
      <c r="L63" s="27">
        <v>3.2269018195492057E-2</v>
      </c>
      <c r="M63" s="4">
        <v>3.0984269722205549E-4</v>
      </c>
      <c r="N63" s="3">
        <v>309.84269722205499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01606147268</v>
      </c>
      <c r="D64" s="7">
        <v>34919</v>
      </c>
      <c r="E64" s="1">
        <v>34919</v>
      </c>
      <c r="F64" s="6">
        <v>7508430395.9099998</v>
      </c>
      <c r="G64" s="1" t="s">
        <v>158</v>
      </c>
      <c r="H64" s="1">
        <v>3016.06147268</v>
      </c>
      <c r="I64" s="25">
        <v>4.016900089162326E-7</v>
      </c>
      <c r="J64" s="26">
        <v>1.4026613421345931E-2</v>
      </c>
      <c r="K64" s="5">
        <v>1.416260077606611E-2</v>
      </c>
      <c r="L64" s="27">
        <v>3.0453020462256459E-3</v>
      </c>
      <c r="M64" s="4">
        <v>2.9240573545646131E-5</v>
      </c>
      <c r="N64" s="3">
        <v>29.24057354564638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5248115813100001</v>
      </c>
      <c r="D65" s="7">
        <v>35000000</v>
      </c>
      <c r="E65" s="1">
        <v>35000000</v>
      </c>
      <c r="F65" s="6">
        <v>39907170156.699997</v>
      </c>
      <c r="G65" s="1" t="s">
        <v>152</v>
      </c>
      <c r="H65" s="1">
        <v>15248.115813099999</v>
      </c>
      <c r="I65" s="25">
        <v>3.8208962833562381E-7</v>
      </c>
      <c r="J65" s="26">
        <v>13.373136991746829</v>
      </c>
      <c r="K65" s="5">
        <v>13.50278892335205</v>
      </c>
      <c r="L65" s="27">
        <v>1.539594557583469E-2</v>
      </c>
      <c r="M65" s="4">
        <v>1.4782976273469169E-4</v>
      </c>
      <c r="N65" s="3">
        <v>147.82976273469279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60907273016999997</v>
      </c>
      <c r="D66" s="7">
        <v>38318</v>
      </c>
      <c r="E66" s="1">
        <v>38318</v>
      </c>
      <c r="F66" s="6">
        <v>12321176687.75</v>
      </c>
      <c r="G66" s="1" t="s">
        <v>152</v>
      </c>
      <c r="H66" s="1">
        <v>6090.7273016999998</v>
      </c>
      <c r="I66" s="25">
        <v>4.9433000240598306E-7</v>
      </c>
      <c r="J66" s="26">
        <v>1.8941737032192461E-2</v>
      </c>
      <c r="K66" s="5">
        <v>1.9125376278220269E-2</v>
      </c>
      <c r="L66" s="27">
        <v>6.1497766152631781E-3</v>
      </c>
      <c r="M66" s="4">
        <v>5.9049313563178281E-5</v>
      </c>
      <c r="N66" s="3">
        <v>59.049313563178657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61779623606</v>
      </c>
      <c r="D67" s="7">
        <v>34006</v>
      </c>
      <c r="E67" s="1">
        <v>34006</v>
      </c>
      <c r="F67" s="6">
        <v>8973098242.6399994</v>
      </c>
      <c r="G67" s="1" t="s">
        <v>177</v>
      </c>
      <c r="H67" s="1">
        <v>4617.7962360600004</v>
      </c>
      <c r="I67" s="25">
        <v>5.1462673328553534E-7</v>
      </c>
      <c r="J67" s="26">
        <v>1.7500396692107911E-2</v>
      </c>
      <c r="K67" s="5">
        <v>1.7670062211599891E-2</v>
      </c>
      <c r="L67" s="27">
        <v>4.6625655524979836E-3</v>
      </c>
      <c r="M67" s="4">
        <v>4.4769316437983507E-5</v>
      </c>
      <c r="N67" s="3">
        <v>44.769316437983427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953310007892</v>
      </c>
      <c r="D68" s="7">
        <v>26700000</v>
      </c>
      <c r="E68" s="1">
        <v>26700000</v>
      </c>
      <c r="F68" s="6">
        <v>100036977715.92081</v>
      </c>
      <c r="G68" s="1" t="s">
        <v>154</v>
      </c>
      <c r="H68" s="1">
        <v>29533.100078920001</v>
      </c>
      <c r="I68" s="25">
        <v>2.9522183449790323E-7</v>
      </c>
      <c r="J68" s="26">
        <v>7.882422981094015</v>
      </c>
      <c r="K68" s="5">
        <v>8.1365614753820914</v>
      </c>
      <c r="L68" s="27">
        <v>3.0485281610375212E-2</v>
      </c>
      <c r="M68" s="4">
        <v>9.5218153145520609E-4</v>
      </c>
      <c r="N68" s="3">
        <v>952.18153145520773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9420732155599999</v>
      </c>
      <c r="D69" s="7">
        <v>460742</v>
      </c>
      <c r="E69" s="1">
        <v>460742</v>
      </c>
      <c r="F69" s="6">
        <v>7169326228.5</v>
      </c>
      <c r="G69" s="1" t="s">
        <v>152</v>
      </c>
      <c r="H69" s="1">
        <v>2942.0732155599999</v>
      </c>
      <c r="I69" s="25">
        <v>4.1036955521210172E-7</v>
      </c>
      <c r="J69" s="26">
        <v>0.1890744896075342</v>
      </c>
      <c r="K69" s="5">
        <v>0.1909075578556339</v>
      </c>
      <c r="L69" s="27">
        <v>2.970596476451631E-3</v>
      </c>
      <c r="M69" s="4">
        <v>2.8523260891631569E-5</v>
      </c>
      <c r="N69" s="3">
        <v>28.5232608916317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7123006919280002</v>
      </c>
      <c r="D70" s="7">
        <v>73000000</v>
      </c>
      <c r="E70" s="1">
        <v>73000000</v>
      </c>
      <c r="F70" s="6">
        <v>192309253898.603</v>
      </c>
      <c r="G70" s="1" t="s">
        <v>154</v>
      </c>
      <c r="H70" s="1">
        <v>27123.00691928</v>
      </c>
      <c r="I70" s="25">
        <v>1.410384907092452E-7</v>
      </c>
      <c r="J70" s="26">
        <v>10.295809821774901</v>
      </c>
      <c r="K70" s="5">
        <v>10.395627211788799</v>
      </c>
      <c r="L70" s="27">
        <v>2.7385963190508469E-2</v>
      </c>
      <c r="M70" s="4">
        <v>2.6295627122847187E-4</v>
      </c>
      <c r="N70" s="3">
        <v>262.95627122847151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6797585608899999</v>
      </c>
      <c r="D71" s="7">
        <v>547894</v>
      </c>
      <c r="E71" s="1">
        <v>547894</v>
      </c>
      <c r="F71" s="6">
        <v>12303550016.551229</v>
      </c>
      <c r="G71" s="1" t="s">
        <v>152</v>
      </c>
      <c r="H71" s="1">
        <v>2679.7585608899999</v>
      </c>
      <c r="I71" s="25">
        <v>2.1780368733293081E-7</v>
      </c>
      <c r="J71" s="26">
        <v>0.1193333334675888</v>
      </c>
      <c r="K71" s="5">
        <v>0.12049026450018289</v>
      </c>
      <c r="L71" s="27">
        <v>2.705738693589432E-3</v>
      </c>
      <c r="M71" s="4">
        <v>2.5980132699432269E-5</v>
      </c>
      <c r="N71" s="3">
        <v>25.98013269943203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39284555548</v>
      </c>
      <c r="D72" s="7">
        <v>485000</v>
      </c>
      <c r="E72" s="1">
        <v>485000</v>
      </c>
      <c r="F72" s="6">
        <v>16869304815.288589</v>
      </c>
      <c r="G72" s="1" t="s">
        <v>152</v>
      </c>
      <c r="H72" s="1">
        <v>4392.8455554800003</v>
      </c>
      <c r="I72" s="25">
        <v>2.6040465825828108E-7</v>
      </c>
      <c r="J72" s="26">
        <v>0.1262962592552663</v>
      </c>
      <c r="K72" s="5">
        <v>0.1275206955247454</v>
      </c>
      <c r="L72" s="27">
        <v>4.4354339857000779E-3</v>
      </c>
      <c r="M72" s="4">
        <v>4.2588430220077973E-5</v>
      </c>
      <c r="N72" s="3">
        <v>42.588430220077498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63979306947000003</v>
      </c>
      <c r="D73" s="7">
        <v>72945</v>
      </c>
      <c r="E73" s="1">
        <v>72945</v>
      </c>
      <c r="F73" s="6">
        <v>15069186716.909901</v>
      </c>
      <c r="G73" s="1" t="s">
        <v>152</v>
      </c>
      <c r="H73" s="1">
        <v>6397.9306946999995</v>
      </c>
      <c r="I73" s="25">
        <v>4.24570404155956E-7</v>
      </c>
      <c r="J73" s="26">
        <v>3.0970288131156209E-2</v>
      </c>
      <c r="K73" s="5">
        <v>3.1270543612034248E-2</v>
      </c>
      <c r="L73" s="27">
        <v>6.4599583306466282E-3</v>
      </c>
      <c r="M73" s="4">
        <v>6.2027635946627913E-5</v>
      </c>
      <c r="N73" s="3">
        <v>62.027635946627917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67562999907</v>
      </c>
      <c r="D74" s="7">
        <v>122499</v>
      </c>
      <c r="E74" s="1">
        <v>122499</v>
      </c>
      <c r="F74" s="6">
        <v>7838852397.7580004</v>
      </c>
      <c r="G74" s="1" t="s">
        <v>207</v>
      </c>
      <c r="H74" s="1">
        <v>2675.6299990699999</v>
      </c>
      <c r="I74" s="25">
        <v>3.41329299660657E-7</v>
      </c>
      <c r="J74" s="26">
        <v>4.1812497879130807E-2</v>
      </c>
      <c r="K74" s="5">
        <v>4.2217868042098761E-2</v>
      </c>
      <c r="L74" s="27">
        <v>2.7015701036746148E-3</v>
      </c>
      <c r="M74" s="4">
        <v>2.5940104604615238E-5</v>
      </c>
      <c r="N74" s="3">
        <v>25.940104604615499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242515214299999</v>
      </c>
      <c r="D75" s="7">
        <v>7640000</v>
      </c>
      <c r="E75" s="1">
        <v>7640000</v>
      </c>
      <c r="F75" s="6">
        <v>26467766210.599998</v>
      </c>
      <c r="G75" s="1" t="s">
        <v>160</v>
      </c>
      <c r="H75" s="1">
        <v>8824.2515214300001</v>
      </c>
      <c r="I75" s="25">
        <v>3.3339615633660839E-7</v>
      </c>
      <c r="J75" s="26">
        <v>2.5471466344116891</v>
      </c>
      <c r="K75" s="5">
        <v>2.5718411007468291</v>
      </c>
      <c r="L75" s="27">
        <v>8.909802223217177E-3</v>
      </c>
      <c r="M75" s="4">
        <v>8.5550701787177191E-5</v>
      </c>
      <c r="N75" s="3">
        <v>85.550701787176877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9456012107900005</v>
      </c>
      <c r="D76" s="7">
        <v>2358.17</v>
      </c>
      <c r="E76" s="1">
        <v>2358.17</v>
      </c>
      <c r="F76" s="6">
        <v>20338543348.849998</v>
      </c>
      <c r="G76" s="1" t="s">
        <v>150</v>
      </c>
      <c r="H76" s="1">
        <v>9945.6012107900006</v>
      </c>
      <c r="I76" s="25">
        <v>4.8900263112266372E-7</v>
      </c>
      <c r="J76" s="26">
        <v>1.1531513346345319E-3</v>
      </c>
      <c r="K76" s="5">
        <v>1.164331082368211E-3</v>
      </c>
      <c r="L76" s="27">
        <v>1.004202334486458E-2</v>
      </c>
      <c r="M76" s="4">
        <v>9.642213407457835E-5</v>
      </c>
      <c r="N76" s="3">
        <v>96.422134074577116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7376913212100001</v>
      </c>
      <c r="D77" s="7">
        <v>4521.2</v>
      </c>
      <c r="E77" s="1">
        <v>4521.2</v>
      </c>
      <c r="F77" s="6">
        <v>6930903143.4239998</v>
      </c>
      <c r="G77" s="1" t="s">
        <v>158</v>
      </c>
      <c r="H77" s="1">
        <v>1737.6913212100001</v>
      </c>
      <c r="I77" s="25">
        <v>2.5071643409974807E-7</v>
      </c>
      <c r="J77" s="26">
        <v>1.133539141851781E-3</v>
      </c>
      <c r="K77" s="5">
        <v>1.144528750304937E-3</v>
      </c>
      <c r="L77" s="27">
        <v>1.7545381565132339E-3</v>
      </c>
      <c r="M77" s="4">
        <v>1.6846835303233752E-5</v>
      </c>
      <c r="N77" s="3">
        <v>16.84683530323355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2179464067099999</v>
      </c>
      <c r="D78" s="7">
        <v>12446</v>
      </c>
      <c r="E78" s="1">
        <v>12446</v>
      </c>
      <c r="F78" s="6">
        <v>5852245982.2939901</v>
      </c>
      <c r="G78" s="1" t="s">
        <v>158</v>
      </c>
      <c r="H78" s="1">
        <v>2217.9464067099998</v>
      </c>
      <c r="I78" s="25">
        <v>3.7899063255721167E-7</v>
      </c>
      <c r="J78" s="26">
        <v>4.7169174128070569E-3</v>
      </c>
      <c r="K78" s="5">
        <v>4.7626477043743783E-3</v>
      </c>
      <c r="L78" s="27">
        <v>2.2394492923836292E-3</v>
      </c>
      <c r="M78" s="4">
        <v>2.1502885673629121E-5</v>
      </c>
      <c r="N78" s="3">
        <v>21.502885673628949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9029775632999999</v>
      </c>
      <c r="D79" s="7">
        <v>1829.4</v>
      </c>
      <c r="E79" s="1">
        <v>1829.4</v>
      </c>
      <c r="F79" s="6">
        <v>7057588394.9999905</v>
      </c>
      <c r="G79" s="1" t="s">
        <v>150</v>
      </c>
      <c r="H79" s="1">
        <v>2902.977563299999</v>
      </c>
      <c r="I79" s="25">
        <v>4.1132712774191242E-7</v>
      </c>
      <c r="J79" s="26">
        <v>7.5248184749105449E-4</v>
      </c>
      <c r="K79" s="5">
        <v>7.5977712346660304E-4</v>
      </c>
      <c r="L79" s="27">
        <v>2.9311217936833782E-3</v>
      </c>
      <c r="M79" s="4">
        <v>2.8144230383378519E-5</v>
      </c>
      <c r="N79" s="3">
        <v>28.14423038337873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94423674201</v>
      </c>
      <c r="D80" s="7">
        <v>271843</v>
      </c>
      <c r="E80" s="1">
        <v>271843</v>
      </c>
      <c r="F80" s="6">
        <v>10146535187.119949</v>
      </c>
      <c r="G80" s="1" t="s">
        <v>207</v>
      </c>
      <c r="H80" s="1">
        <v>3944.2367420099999</v>
      </c>
      <c r="I80" s="25">
        <v>3.8872744924955562E-7</v>
      </c>
      <c r="J80" s="26">
        <v>0.1056728359863469</v>
      </c>
      <c r="K80" s="5">
        <v>0.1066973291410924</v>
      </c>
      <c r="L80" s="27">
        <v>3.9824759309668176E-3</v>
      </c>
      <c r="M80" s="4">
        <v>3.823918895681875E-5</v>
      </c>
      <c r="N80" s="3">
        <v>38.239188956818452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8002869069500003</v>
      </c>
      <c r="D81" s="7">
        <v>1205810</v>
      </c>
      <c r="E81" s="1">
        <v>1205810</v>
      </c>
      <c r="F81" s="6">
        <v>8497619768.9700003</v>
      </c>
      <c r="G81" s="1" t="s">
        <v>154</v>
      </c>
      <c r="H81" s="1">
        <v>2800.2869069499998</v>
      </c>
      <c r="I81" s="25">
        <v>3.2953779800498471E-7</v>
      </c>
      <c r="J81" s="26">
        <v>0.39735997221239061</v>
      </c>
      <c r="K81" s="5">
        <v>0.40121235837805558</v>
      </c>
      <c r="L81" s="27">
        <v>2.8274355562720841E-3</v>
      </c>
      <c r="M81" s="4">
        <v>2.7148649322084221E-5</v>
      </c>
      <c r="N81" s="3">
        <v>27.1486493220841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105052060959999</v>
      </c>
      <c r="D82" s="7">
        <v>121333</v>
      </c>
      <c r="E82" s="1">
        <v>121333</v>
      </c>
      <c r="F82" s="6">
        <v>136368619289.4792</v>
      </c>
      <c r="G82" s="1" t="s">
        <v>150</v>
      </c>
      <c r="H82" s="1">
        <v>16105.052060960001</v>
      </c>
      <c r="I82" s="25">
        <v>1.180993995896716E-7</v>
      </c>
      <c r="J82" s="26">
        <v>1.432935445041362E-2</v>
      </c>
      <c r="K82" s="5">
        <v>1.446827686512319E-2</v>
      </c>
      <c r="L82" s="27">
        <v>1.6261189780148549E-2</v>
      </c>
      <c r="M82" s="4">
        <v>1.561377191885531E-4</v>
      </c>
      <c r="N82" s="3">
        <v>156.13771918855309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7694999109599998</v>
      </c>
      <c r="D83" s="7">
        <v>108666</v>
      </c>
      <c r="E83" s="1">
        <v>108666</v>
      </c>
      <c r="F83" s="6">
        <v>124857796692.81599</v>
      </c>
      <c r="G83" s="1" t="s">
        <v>150</v>
      </c>
      <c r="H83" s="1">
        <v>5769.4999109600003</v>
      </c>
      <c r="I83" s="25">
        <v>4.6208567376489368E-8</v>
      </c>
      <c r="J83" s="26">
        <v>5.0213001825335944E-3</v>
      </c>
      <c r="K83" s="5">
        <v>5.0699814393361476E-3</v>
      </c>
      <c r="L83" s="27">
        <v>5.825434927106762E-3</v>
      </c>
      <c r="M83" s="4">
        <v>5.5935016146761891E-5</v>
      </c>
      <c r="N83" s="3">
        <v>55.935016146761882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1502150502</v>
      </c>
      <c r="D84" s="7">
        <v>5344</v>
      </c>
      <c r="E84" s="1">
        <v>5344</v>
      </c>
      <c r="F84" s="6">
        <v>14275760607.999981</v>
      </c>
      <c r="G84" s="1" t="s">
        <v>150</v>
      </c>
      <c r="H84" s="1">
        <v>2115.0215050199999</v>
      </c>
      <c r="I84" s="25">
        <v>1.4815473326407319E-7</v>
      </c>
      <c r="J84" s="26">
        <v>7.9173889456320699E-4</v>
      </c>
      <c r="K84" s="5">
        <v>7.9941476575660095E-4</v>
      </c>
      <c r="L84" s="27">
        <v>2.1355265386305421E-3</v>
      </c>
      <c r="M84" s="4">
        <v>2.0505033610541519E-5</v>
      </c>
      <c r="N84" s="3">
        <v>20.50503361054189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22626066996</v>
      </c>
      <c r="D85" s="7">
        <v>80570</v>
      </c>
      <c r="E85" s="1">
        <v>80570</v>
      </c>
      <c r="F85" s="6">
        <v>12998472514.4</v>
      </c>
      <c r="G85" s="1" t="s">
        <v>207</v>
      </c>
      <c r="H85" s="1">
        <v>5226.2606699600001</v>
      </c>
      <c r="I85" s="25">
        <v>4.0206729399706241E-7</v>
      </c>
      <c r="J85" s="26">
        <v>3.2394561877343318E-2</v>
      </c>
      <c r="K85" s="5">
        <v>3.3159831451645742E-2</v>
      </c>
      <c r="L85" s="27">
        <v>5.3497226971124957E-3</v>
      </c>
      <c r="M85" s="4">
        <v>1.234620271524959E-4</v>
      </c>
      <c r="N85" s="3">
        <v>123.46202715249549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3730683805999998</v>
      </c>
      <c r="D86" s="7">
        <v>193402</v>
      </c>
      <c r="E86" s="1">
        <v>193402</v>
      </c>
      <c r="F86" s="6">
        <v>9332999854.7999992</v>
      </c>
      <c r="G86" s="1" t="s">
        <v>171</v>
      </c>
      <c r="H86" s="1">
        <v>4373.0683806000006</v>
      </c>
      <c r="I86" s="25">
        <v>4.685597823459639E-7</v>
      </c>
      <c r="J86" s="26">
        <v>9.062039902527412E-2</v>
      </c>
      <c r="K86" s="5">
        <v>9.1498959514279068E-2</v>
      </c>
      <c r="L86" s="27">
        <v>4.4154650720319207E-3</v>
      </c>
      <c r="M86" s="4">
        <v>4.23966914319205E-5</v>
      </c>
      <c r="N86" s="3">
        <v>42.396691431919862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5183521679</v>
      </c>
      <c r="D87" s="7">
        <v>537300</v>
      </c>
      <c r="E87" s="1">
        <v>537300</v>
      </c>
      <c r="F87" s="6">
        <v>7012999999.9999905</v>
      </c>
      <c r="G87" s="1" t="s">
        <v>164</v>
      </c>
      <c r="H87" s="1">
        <v>2351.8352167899998</v>
      </c>
      <c r="I87" s="25">
        <v>3.3535365988735249E-7</v>
      </c>
      <c r="J87" s="26">
        <v>0.18018552145747449</v>
      </c>
      <c r="K87" s="5">
        <v>0.1819324115254016</v>
      </c>
      <c r="L87" s="27">
        <v>2.3746361474551269E-3</v>
      </c>
      <c r="M87" s="4">
        <v>2.2800930665126899E-5</v>
      </c>
      <c r="N87" s="3">
        <v>22.80093066512654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7158232059700003</v>
      </c>
      <c r="D88" s="7">
        <v>24583</v>
      </c>
      <c r="E88" s="1">
        <v>24583</v>
      </c>
      <c r="F88" s="6">
        <v>7602026446.5479898</v>
      </c>
      <c r="G88" s="1" t="s">
        <v>177</v>
      </c>
      <c r="H88" s="1">
        <v>3715.8232059699999</v>
      </c>
      <c r="I88" s="25">
        <v>4.887937751988907E-7</v>
      </c>
      <c r="J88" s="26">
        <v>1.201601737571433E-2</v>
      </c>
      <c r="K88" s="5">
        <v>1.213251209670688E-2</v>
      </c>
      <c r="L88" s="27">
        <v>3.751847936469474E-3</v>
      </c>
      <c r="M88" s="4">
        <v>3.6024730499473797E-5</v>
      </c>
      <c r="N88" s="3">
        <v>36.024730499473662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9770613013260001</v>
      </c>
      <c r="D89" s="7">
        <v>25211000</v>
      </c>
      <c r="E89" s="1">
        <v>25211000</v>
      </c>
      <c r="F89" s="6">
        <v>67337708467.024986</v>
      </c>
      <c r="G89" s="1" t="s">
        <v>154</v>
      </c>
      <c r="H89" s="1">
        <v>19770.613013260001</v>
      </c>
      <c r="I89" s="25">
        <v>2.936038879752136E-7</v>
      </c>
      <c r="J89" s="26">
        <v>7.4020476197431124</v>
      </c>
      <c r="K89" s="5">
        <v>7.4738101368590044</v>
      </c>
      <c r="L89" s="27">
        <v>1.9962288212832E-2</v>
      </c>
      <c r="M89" s="4">
        <v>1.9167519957200349E-4</v>
      </c>
      <c r="N89" s="3">
        <v>191.6751995720042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776168077356</v>
      </c>
      <c r="D90" s="7">
        <v>2380000</v>
      </c>
      <c r="E90" s="1">
        <v>2380000</v>
      </c>
      <c r="F90" s="6">
        <v>93248785805.298752</v>
      </c>
      <c r="G90" s="1" t="s">
        <v>158</v>
      </c>
      <c r="H90" s="1">
        <v>17761.680773560001</v>
      </c>
      <c r="I90" s="25">
        <v>1.9047626862022599E-7</v>
      </c>
      <c r="J90" s="26">
        <v>0.4533335193161378</v>
      </c>
      <c r="K90" s="5">
        <v>0.45772856637779619</v>
      </c>
      <c r="L90" s="27">
        <v>1.793387942988638E-2</v>
      </c>
      <c r="M90" s="4">
        <v>1.7219865632638401E-4</v>
      </c>
      <c r="N90" s="3">
        <v>172.1986563263853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5204107299299999</v>
      </c>
      <c r="D91" s="7">
        <v>7737</v>
      </c>
      <c r="E91" s="1">
        <v>7737</v>
      </c>
      <c r="F91" s="6">
        <v>13144784582.9</v>
      </c>
      <c r="G91" s="1" t="s">
        <v>171</v>
      </c>
      <c r="H91" s="1">
        <v>2520.4107299299999</v>
      </c>
      <c r="I91" s="25">
        <v>1.917422620381921E-7</v>
      </c>
      <c r="J91" s="26">
        <v>1.483509881389492E-3</v>
      </c>
      <c r="K91" s="5">
        <v>1.497892439634651E-3</v>
      </c>
      <c r="L91" s="27">
        <v>2.5448459929368009E-3</v>
      </c>
      <c r="M91" s="4">
        <v>2.4435263006801399E-5</v>
      </c>
      <c r="N91" s="3">
        <v>24.4352630068015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825244966730001</v>
      </c>
      <c r="D92" s="7">
        <v>171500</v>
      </c>
      <c r="E92" s="1">
        <v>171500</v>
      </c>
      <c r="F92" s="6">
        <v>224851352465.43991</v>
      </c>
      <c r="G92" s="1" t="s">
        <v>150</v>
      </c>
      <c r="H92" s="1">
        <v>15825.244966730001</v>
      </c>
      <c r="I92" s="25">
        <v>7.0380919630725241E-8</v>
      </c>
      <c r="J92" s="26">
        <v>1.2070327716669381E-2</v>
      </c>
      <c r="K92" s="5">
        <v>1.218734897387649E-2</v>
      </c>
      <c r="L92" s="27">
        <v>1.5978669969355219E-2</v>
      </c>
      <c r="M92" s="4">
        <v>1.5342500262521469E-4</v>
      </c>
      <c r="N92" s="3">
        <v>153.42500262521389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191672208510001</v>
      </c>
      <c r="D93" s="7">
        <v>73000000</v>
      </c>
      <c r="E93" s="1">
        <v>73000000</v>
      </c>
      <c r="F93" s="6">
        <v>192309253898.603</v>
      </c>
      <c r="G93" s="1" t="s">
        <v>154</v>
      </c>
      <c r="H93" s="1">
        <v>30191.672208510001</v>
      </c>
      <c r="I93" s="25">
        <v>1.5699542063861821E-7</v>
      </c>
      <c r="J93" s="26">
        <v>11.46066570661913</v>
      </c>
      <c r="K93" s="5">
        <v>11.571776319428791</v>
      </c>
      <c r="L93" s="27">
        <v>3.0484379044806491E-2</v>
      </c>
      <c r="M93" s="4">
        <v>2.9270683629648708E-4</v>
      </c>
      <c r="N93" s="3">
        <v>292.70683629648562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826036586069999</v>
      </c>
      <c r="D94" s="7">
        <v>258710</v>
      </c>
      <c r="E94" s="1">
        <v>258710</v>
      </c>
      <c r="F94" s="6">
        <v>26151999428.599998</v>
      </c>
      <c r="G94" s="1" t="s">
        <v>156</v>
      </c>
      <c r="H94" s="1">
        <v>11826.03658607</v>
      </c>
      <c r="I94" s="25">
        <v>4.5220391727054598E-7</v>
      </c>
      <c r="J94" s="26">
        <v>0.116989675437063</v>
      </c>
      <c r="K94" s="5">
        <v>0.11812388481573111</v>
      </c>
      <c r="L94" s="27">
        <v>1.194068945230185E-2</v>
      </c>
      <c r="M94" s="4">
        <v>1.1465286623185521E-4</v>
      </c>
      <c r="N94" s="3">
        <v>114.6528662318542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036503555200001</v>
      </c>
      <c r="D95" s="7">
        <v>514</v>
      </c>
      <c r="E95" s="1">
        <v>514</v>
      </c>
      <c r="F95" s="6">
        <v>10158010714.139999</v>
      </c>
      <c r="G95" s="1" t="s">
        <v>150</v>
      </c>
      <c r="H95" s="1">
        <v>3103.6503555200002</v>
      </c>
      <c r="I95" s="25">
        <v>3.0553722011729172E-7</v>
      </c>
      <c r="J95" s="26">
        <v>1.5704613114028791E-4</v>
      </c>
      <c r="K95" s="5">
        <v>1.5856868596538751E-4</v>
      </c>
      <c r="L95" s="27">
        <v>3.1337400991507921E-3</v>
      </c>
      <c r="M95" s="4">
        <v>3.0089743630792431E-5</v>
      </c>
      <c r="N95" s="3">
        <v>30.08974363079233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5450417933099996</v>
      </c>
      <c r="D96" s="7">
        <v>487397</v>
      </c>
      <c r="E96" s="1">
        <v>487397</v>
      </c>
      <c r="F96" s="6">
        <v>25366108227.080002</v>
      </c>
      <c r="G96" s="1" t="s">
        <v>152</v>
      </c>
      <c r="H96" s="1">
        <v>9545.0417933099998</v>
      </c>
      <c r="I96" s="25">
        <v>3.7629114044069382E-7</v>
      </c>
      <c r="J96" s="26">
        <v>0.18340317297737291</v>
      </c>
      <c r="K96" s="5">
        <v>0.18518125807841651</v>
      </c>
      <c r="L96" s="27">
        <v>9.637580522744181E-3</v>
      </c>
      <c r="M96" s="4">
        <v>9.2538729434181108E-5</v>
      </c>
      <c r="N96" s="3">
        <v>92.538729434181732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033587330500001</v>
      </c>
      <c r="D97" s="7">
        <v>96000</v>
      </c>
      <c r="E97" s="1">
        <v>96000</v>
      </c>
      <c r="F97" s="6">
        <v>8143773939.6199999</v>
      </c>
      <c r="G97" s="1" t="s">
        <v>156</v>
      </c>
      <c r="H97" s="1">
        <v>3103.35873305</v>
      </c>
      <c r="I97" s="25">
        <v>3.8107132590603409E-7</v>
      </c>
      <c r="J97" s="26">
        <v>3.6582847286979282E-2</v>
      </c>
      <c r="K97" s="5">
        <v>3.6937516263863442E-2</v>
      </c>
      <c r="L97" s="27">
        <v>3.1334456494160521E-3</v>
      </c>
      <c r="M97" s="4">
        <v>3.0086916366051961E-5</v>
      </c>
      <c r="N97" s="3">
        <v>30.08691636605226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556787332671</v>
      </c>
      <c r="D98" s="7">
        <v>823511</v>
      </c>
      <c r="E98" s="1">
        <v>823511</v>
      </c>
      <c r="F98" s="6">
        <v>132960832258.92529</v>
      </c>
      <c r="G98" s="1" t="s">
        <v>152</v>
      </c>
      <c r="H98" s="1">
        <v>55567.873326710003</v>
      </c>
      <c r="I98" s="25">
        <v>4.1792663585692842E-7</v>
      </c>
      <c r="J98" s="26">
        <v>0.34416718182117501</v>
      </c>
      <c r="K98" s="5">
        <v>0.34750386639608338</v>
      </c>
      <c r="L98" s="27">
        <v>5.6106601234491862E-2</v>
      </c>
      <c r="M98" s="4">
        <v>5.3872790778185936E-4</v>
      </c>
      <c r="N98" s="3">
        <v>538.72790778186027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9288062149700002</v>
      </c>
      <c r="D99" s="7">
        <v>108682</v>
      </c>
      <c r="E99" s="1">
        <v>108682</v>
      </c>
      <c r="F99" s="6">
        <v>16180920172.924999</v>
      </c>
      <c r="G99" s="1" t="s">
        <v>207</v>
      </c>
      <c r="H99" s="1">
        <v>4928.8062149699999</v>
      </c>
      <c r="I99" s="25">
        <v>3.0460605220815617E-7</v>
      </c>
      <c r="J99" s="26">
        <v>3.3105194966086833E-2</v>
      </c>
      <c r="K99" s="5">
        <v>3.3426148267949117E-2</v>
      </c>
      <c r="L99" s="27">
        <v>4.9765907584700311E-3</v>
      </c>
      <c r="M99" s="4">
        <v>4.7784543500030939E-5</v>
      </c>
      <c r="N99" s="3">
        <v>47.78454350003085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19873456484</v>
      </c>
      <c r="D100" s="7">
        <v>16949</v>
      </c>
      <c r="E100" s="1">
        <v>16949</v>
      </c>
      <c r="F100" s="6">
        <v>47643044783.999901</v>
      </c>
      <c r="G100" s="1" t="s">
        <v>150</v>
      </c>
      <c r="H100" s="1">
        <v>15198.734564840001</v>
      </c>
      <c r="I100" s="25">
        <v>3.1901266247249241E-7</v>
      </c>
      <c r="J100" s="26">
        <v>5.4069456162462743E-3</v>
      </c>
      <c r="K100" s="5">
        <v>5.4593656986587384E-3</v>
      </c>
      <c r="L100" s="27">
        <v>1.5346085578702651E-2</v>
      </c>
      <c r="M100" s="4">
        <v>1.4735101386264581E-4</v>
      </c>
      <c r="N100" s="3">
        <v>147.35101386264429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9346567928200002</v>
      </c>
      <c r="D101" s="7">
        <v>1771370</v>
      </c>
      <c r="E101" s="1">
        <v>1771370</v>
      </c>
      <c r="F101" s="6">
        <v>35097245167.300003</v>
      </c>
      <c r="G101" s="1" t="s">
        <v>207</v>
      </c>
      <c r="H101" s="1">
        <v>9934.6567928200002</v>
      </c>
      <c r="I101" s="25">
        <v>2.8306087117276341E-7</v>
      </c>
      <c r="J101" s="26">
        <v>0.50140553536929788</v>
      </c>
      <c r="K101" s="5">
        <v>0.50626663835655461</v>
      </c>
      <c r="L101" s="27">
        <v>1.003097282127664E-2</v>
      </c>
      <c r="M101" s="4">
        <v>9.6316028456642361E-5</v>
      </c>
      <c r="N101" s="3">
        <v>96.316028456642016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1418802385</v>
      </c>
      <c r="D102" s="7">
        <v>35482</v>
      </c>
      <c r="E102" s="1">
        <v>35482</v>
      </c>
      <c r="F102" s="6">
        <v>21714108308.831902</v>
      </c>
      <c r="G102" s="1" t="s">
        <v>150</v>
      </c>
      <c r="H102" s="1">
        <v>8141.8802384999999</v>
      </c>
      <c r="I102" s="25">
        <v>3.7495807438652259E-7</v>
      </c>
      <c r="J102" s="26">
        <v>1.3304262395382601E-2</v>
      </c>
      <c r="K102" s="5">
        <v>1.3433246591037911E-2</v>
      </c>
      <c r="L102" s="27">
        <v>8.2208153829277947E-3</v>
      </c>
      <c r="M102" s="4">
        <v>7.893514442779484E-5</v>
      </c>
      <c r="N102" s="3">
        <v>78.935144427794512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  <pageSetup paperSize="9" orientation="portrait" verticalDpi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102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1">
    <tabColor theme="7" tint="0.79998168889431442"/>
  </sheetPr>
  <dimension ref="A1:U1465"/>
  <sheetViews>
    <sheetView workbookViewId="0">
      <selection activeCell="E9" sqref="E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5999730859700003</v>
      </c>
      <c r="D2" s="7">
        <v>117858</v>
      </c>
      <c r="E2" s="1">
        <v>117858</v>
      </c>
      <c r="F2" s="6">
        <v>99992459421</v>
      </c>
      <c r="G2" s="1" t="s">
        <v>150</v>
      </c>
      <c r="H2" s="1">
        <v>5599.9730859700003</v>
      </c>
      <c r="I2" s="25">
        <v>5.6003953882085597E-8</v>
      </c>
      <c r="J2" s="26">
        <v>6.6005139966348464E-3</v>
      </c>
      <c r="K2" s="5">
        <v>6.6005139966353694E-3</v>
      </c>
      <c r="L2" s="27">
        <v>5.5999730859704446E-3</v>
      </c>
      <c r="M2" s="4">
        <v>4.4495657158805102E-16</v>
      </c>
      <c r="N2" s="3">
        <v>4.4474290916696191E-10</v>
      </c>
      <c r="P2" s="12" t="e">
        <v>#DIV/0!</v>
      </c>
      <c r="Q2" s="11">
        <v>94.480576186663185</v>
      </c>
      <c r="R2" s="10">
        <v>1000000</v>
      </c>
      <c r="T2" s="9">
        <v>44440</v>
      </c>
      <c r="U2" s="8">
        <v>44459</v>
      </c>
    </row>
    <row r="3" spans="1:21">
      <c r="A3" s="7" t="s">
        <v>2</v>
      </c>
      <c r="B3" s="1" t="s">
        <v>151</v>
      </c>
      <c r="C3" s="1">
        <v>0.64380796911600002</v>
      </c>
      <c r="D3" s="7">
        <v>167166</v>
      </c>
      <c r="E3" s="1">
        <v>167166</v>
      </c>
      <c r="F3" s="6">
        <v>13419964191.219999</v>
      </c>
      <c r="G3" s="1" t="s">
        <v>152</v>
      </c>
      <c r="H3" s="1">
        <v>6438.07969116</v>
      </c>
      <c r="I3" s="25">
        <v>4.7973896199902742E-7</v>
      </c>
      <c r="J3" s="26">
        <v>8.0196043321529423E-2</v>
      </c>
      <c r="K3" s="5">
        <v>8.0196043321535793E-2</v>
      </c>
      <c r="L3" s="27">
        <v>6.4380796911605118E-3</v>
      </c>
      <c r="M3" s="4">
        <v>5.1174342541315809E-16</v>
      </c>
      <c r="N3" s="3">
        <v>5.120455170981586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009259429000003</v>
      </c>
      <c r="D4" s="7">
        <v>2435010</v>
      </c>
      <c r="E4" s="1">
        <v>2435010</v>
      </c>
      <c r="F4" s="6">
        <v>17804034794.775002</v>
      </c>
      <c r="G4" s="1" t="s">
        <v>154</v>
      </c>
      <c r="H4" s="1">
        <v>2500.9259428999999</v>
      </c>
      <c r="I4" s="25">
        <v>1.4046961667553879E-7</v>
      </c>
      <c r="J4" s="26">
        <v>0.34204492130110381</v>
      </c>
      <c r="K4" s="5">
        <v>0.34204492130113101</v>
      </c>
      <c r="L4" s="27">
        <v>2.5009259429001991E-3</v>
      </c>
      <c r="M4" s="4">
        <v>1.9862583799934441E-16</v>
      </c>
      <c r="N4" s="3">
        <v>1.9872459233738479E-10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34635545986999999</v>
      </c>
      <c r="D5" s="7">
        <v>644016</v>
      </c>
      <c r="E5" s="1">
        <v>644016</v>
      </c>
      <c r="F5" s="6">
        <v>9788231390.7819996</v>
      </c>
      <c r="G5" s="1" t="s">
        <v>207</v>
      </c>
      <c r="H5" s="1">
        <v>3463.5545987</v>
      </c>
      <c r="I5" s="25">
        <v>3.538488681378925E-7</v>
      </c>
      <c r="J5" s="26">
        <v>0.22788433266269301</v>
      </c>
      <c r="K5" s="5">
        <v>0.2278843326627111</v>
      </c>
      <c r="L5" s="27">
        <v>3.4635545987002749E-3</v>
      </c>
      <c r="M5" s="4">
        <v>2.7538735181131808E-16</v>
      </c>
      <c r="N5" s="3">
        <v>2.7512214728631079E-10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4991742725</v>
      </c>
      <c r="D6" s="7">
        <v>117989</v>
      </c>
      <c r="E6" s="1">
        <v>117989</v>
      </c>
      <c r="F6" s="6">
        <v>11153578492.4</v>
      </c>
      <c r="G6" s="1" t="s">
        <v>156</v>
      </c>
      <c r="H6" s="1">
        <v>4499.1742724999986</v>
      </c>
      <c r="I6" s="25">
        <v>4.0338392521877331E-7</v>
      </c>
      <c r="J6" s="26">
        <v>4.7594865952637837E-2</v>
      </c>
      <c r="K6" s="5">
        <v>4.7594865952641632E-2</v>
      </c>
      <c r="L6" s="27">
        <v>4.4991742725003572E-3</v>
      </c>
      <c r="M6" s="4">
        <v>3.5735303605122231E-16</v>
      </c>
      <c r="N6" s="3">
        <v>3.574314177967608E-10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41607162742699999</v>
      </c>
      <c r="D7" s="7">
        <v>10092</v>
      </c>
      <c r="E7" s="1">
        <v>10092</v>
      </c>
      <c r="F7" s="6">
        <v>8706499328.0159302</v>
      </c>
      <c r="G7" s="1" t="s">
        <v>158</v>
      </c>
      <c r="H7" s="1">
        <v>4160.7162742700002</v>
      </c>
      <c r="I7" s="25">
        <v>4.7788624538011195E-7</v>
      </c>
      <c r="J7" s="26">
        <v>4.8228279883760902E-3</v>
      </c>
      <c r="K7" s="5">
        <v>4.8228279883764727E-3</v>
      </c>
      <c r="L7" s="27">
        <v>4.1607162742703296E-3</v>
      </c>
      <c r="M7" s="4">
        <v>3.304648221735818E-16</v>
      </c>
      <c r="N7" s="3">
        <v>3.30146576743573E-10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7039382245399999</v>
      </c>
      <c r="D8" s="7">
        <v>634202</v>
      </c>
      <c r="E8" s="1">
        <v>634202</v>
      </c>
      <c r="F8" s="6">
        <v>13555263507.76</v>
      </c>
      <c r="G8" s="1" t="s">
        <v>160</v>
      </c>
      <c r="H8" s="1">
        <v>3703.9382245400002</v>
      </c>
      <c r="I8" s="25">
        <v>2.7324723141085392E-7</v>
      </c>
      <c r="J8" s="26">
        <v>0.17329394065522641</v>
      </c>
      <c r="K8" s="5">
        <v>0.17329394065524009</v>
      </c>
      <c r="L8" s="27">
        <v>3.7039382245402938E-3</v>
      </c>
      <c r="M8" s="4">
        <v>2.94469310047063E-16</v>
      </c>
      <c r="N8" s="3">
        <v>2.946762833744287E-10</v>
      </c>
      <c r="P8" s="2"/>
      <c r="Q8" s="2"/>
      <c r="R8" s="2"/>
    </row>
    <row r="9" spans="1:21">
      <c r="A9" s="7" t="s">
        <v>272</v>
      </c>
      <c r="B9" s="1" t="s">
        <v>273</v>
      </c>
      <c r="C9" s="1">
        <v>0.30766497654300001</v>
      </c>
      <c r="D9" s="7">
        <v>110075</v>
      </c>
      <c r="E9" s="1">
        <v>110075</v>
      </c>
      <c r="F9" s="6">
        <v>6737103201.7999897</v>
      </c>
      <c r="G9" s="1" t="s">
        <v>152</v>
      </c>
      <c r="H9" s="1">
        <v>3076.6497654300001</v>
      </c>
      <c r="I9" s="25">
        <v>4.5667250052040088E-7</v>
      </c>
      <c r="J9" s="26">
        <v>5.0268225494783131E-2</v>
      </c>
      <c r="K9" s="5">
        <v>5.0268225494787128E-2</v>
      </c>
      <c r="L9" s="27">
        <v>3.0766497654302451E-3</v>
      </c>
      <c r="M9" s="4">
        <v>2.445960101127298E-16</v>
      </c>
      <c r="N9" s="3">
        <v>2.446540747769177E-10</v>
      </c>
      <c r="P9" s="2"/>
      <c r="Q9" s="2"/>
      <c r="R9" s="2"/>
    </row>
    <row r="10" spans="1:21">
      <c r="A10" s="7" t="s">
        <v>7</v>
      </c>
      <c r="B10" s="1" t="s">
        <v>161</v>
      </c>
      <c r="C10" s="1">
        <v>0.24763388335799999</v>
      </c>
      <c r="D10" s="7">
        <v>22070</v>
      </c>
      <c r="E10" s="1">
        <v>22070</v>
      </c>
      <c r="F10" s="6">
        <v>7254196035.5600004</v>
      </c>
      <c r="G10" s="1" t="s">
        <v>162</v>
      </c>
      <c r="H10" s="1">
        <v>2476.33883358</v>
      </c>
      <c r="I10" s="25">
        <v>3.4136640662052837E-7</v>
      </c>
      <c r="J10" s="26">
        <v>7.5339565941150606E-3</v>
      </c>
      <c r="K10" s="5">
        <v>7.5339565941156608E-3</v>
      </c>
      <c r="L10" s="27">
        <v>2.4763388335801969E-3</v>
      </c>
      <c r="M10" s="4">
        <v>1.9689111452336761E-16</v>
      </c>
      <c r="N10" s="3">
        <v>1.9690560293383899E-10</v>
      </c>
      <c r="P10" s="2"/>
      <c r="Q10" s="2"/>
      <c r="R10" s="2"/>
    </row>
    <row r="11" spans="1:21">
      <c r="A11" s="7" t="s">
        <v>8</v>
      </c>
      <c r="B11" s="1" t="s">
        <v>163</v>
      </c>
      <c r="C11" s="1">
        <v>0.33034488708199999</v>
      </c>
      <c r="D11" s="7">
        <v>11068200</v>
      </c>
      <c r="E11" s="1">
        <v>11068200</v>
      </c>
      <c r="F11" s="6">
        <v>22167630811.235439</v>
      </c>
      <c r="G11" s="1" t="s">
        <v>164</v>
      </c>
      <c r="H11" s="1">
        <v>3303.4488708200001</v>
      </c>
      <c r="I11" s="25">
        <v>1.490212868912306E-7</v>
      </c>
      <c r="J11" s="26">
        <v>1.649397407569519</v>
      </c>
      <c r="K11" s="5">
        <v>1.64939740756965</v>
      </c>
      <c r="L11" s="27">
        <v>3.3034488708202632E-3</v>
      </c>
      <c r="M11" s="4">
        <v>2.6281060661048632E-16</v>
      </c>
      <c r="N11" s="3">
        <v>2.623892214614898E-10</v>
      </c>
      <c r="P11" s="2"/>
      <c r="Q11" s="2"/>
      <c r="R11" s="2"/>
    </row>
    <row r="12" spans="1:21">
      <c r="A12" s="7" t="s">
        <v>9</v>
      </c>
      <c r="B12" s="1" t="s">
        <v>165</v>
      </c>
      <c r="C12" s="1">
        <v>2.1782488288009998</v>
      </c>
      <c r="D12" s="7">
        <v>58957</v>
      </c>
      <c r="E12" s="1">
        <v>58957</v>
      </c>
      <c r="F12" s="6">
        <v>49584679741.75</v>
      </c>
      <c r="G12" s="1" t="s">
        <v>158</v>
      </c>
      <c r="H12" s="1">
        <v>21782.488288010001</v>
      </c>
      <c r="I12" s="25">
        <v>4.3929875924295369E-7</v>
      </c>
      <c r="J12" s="26">
        <v>2.589973694868682E-2</v>
      </c>
      <c r="K12" s="5">
        <v>2.5899736948688881E-2</v>
      </c>
      <c r="L12" s="27">
        <v>2.1782488288011732E-2</v>
      </c>
      <c r="M12" s="4">
        <v>1.7312540290248531E-15</v>
      </c>
      <c r="N12" s="3">
        <v>1.731677912175655E-9</v>
      </c>
      <c r="P12" s="2"/>
      <c r="Q12" s="2"/>
      <c r="R12" s="2"/>
    </row>
    <row r="13" spans="1:21">
      <c r="A13" s="7" t="s">
        <v>10</v>
      </c>
      <c r="B13" s="1" t="s">
        <v>166</v>
      </c>
      <c r="C13" s="1">
        <v>0.29192584440699998</v>
      </c>
      <c r="D13" s="7">
        <v>66412</v>
      </c>
      <c r="E13" s="1">
        <v>66412</v>
      </c>
      <c r="F13" s="6">
        <v>7043475708.5999899</v>
      </c>
      <c r="G13" s="1" t="s">
        <v>152</v>
      </c>
      <c r="H13" s="1">
        <v>2919.2584440700002</v>
      </c>
      <c r="I13" s="25">
        <v>4.1446276878695333E-7</v>
      </c>
      <c r="J13" s="26">
        <v>2.7525301400679141E-2</v>
      </c>
      <c r="K13" s="5">
        <v>2.752530140068133E-2</v>
      </c>
      <c r="L13" s="27">
        <v>2.9192584440702321E-3</v>
      </c>
      <c r="M13" s="4">
        <v>2.320192649118979E-16</v>
      </c>
      <c r="N13" s="3">
        <v>2.319211489520967E-10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0685664000659996</v>
      </c>
      <c r="D14" s="7">
        <v>468186</v>
      </c>
      <c r="E14" s="1">
        <v>468186</v>
      </c>
      <c r="F14" s="6">
        <v>147506894202.48001</v>
      </c>
      <c r="G14" s="1" t="s">
        <v>152</v>
      </c>
      <c r="H14" s="1">
        <v>70685.664000659992</v>
      </c>
      <c r="I14" s="25">
        <v>4.7920244258977546E-7</v>
      </c>
      <c r="J14" s="26">
        <v>0.22435587478633659</v>
      </c>
      <c r="K14" s="5">
        <v>0.22435587478635441</v>
      </c>
      <c r="L14" s="27">
        <v>7.0685664000665616E-2</v>
      </c>
      <c r="M14" s="4">
        <v>5.620504062164855E-15</v>
      </c>
      <c r="N14" s="3">
        <v>5.6170392781496048E-9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3.9437774161069998</v>
      </c>
      <c r="D15" s="7">
        <v>363000</v>
      </c>
      <c r="E15" s="1">
        <v>363000</v>
      </c>
      <c r="F15" s="6">
        <v>378417200182.28003</v>
      </c>
      <c r="G15" s="1" t="s">
        <v>150</v>
      </c>
      <c r="H15" s="1">
        <v>39437.774161070003</v>
      </c>
      <c r="I15" s="25">
        <v>1.042177103526827E-7</v>
      </c>
      <c r="J15" s="26">
        <v>3.7831028858023807E-2</v>
      </c>
      <c r="K15" s="5">
        <v>3.7831028858026833E-2</v>
      </c>
      <c r="L15" s="27">
        <v>3.9437774161073143E-2</v>
      </c>
      <c r="M15" s="4">
        <v>3.1363800445660668E-15</v>
      </c>
      <c r="N15" s="3">
        <v>3.14321368932724E-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8946606203100005</v>
      </c>
      <c r="D16" s="7">
        <v>83634</v>
      </c>
      <c r="E16" s="1">
        <v>83634</v>
      </c>
      <c r="F16" s="6">
        <v>27367892606.4599</v>
      </c>
      <c r="G16" s="1" t="s">
        <v>171</v>
      </c>
      <c r="H16" s="1">
        <v>5894.6606203100009</v>
      </c>
      <c r="I16" s="25">
        <v>2.1538598916157059E-7</v>
      </c>
      <c r="J16" s="26">
        <v>1.8013591817538799E-2</v>
      </c>
      <c r="K16" s="5">
        <v>1.8013591817540229E-2</v>
      </c>
      <c r="L16" s="27">
        <v>5.8946606203104691E-3</v>
      </c>
      <c r="M16" s="4">
        <v>4.6837533851373792E-16</v>
      </c>
      <c r="N16" s="3">
        <v>4.6838977141305804E-10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7536607618000006E-2</v>
      </c>
      <c r="D17" s="7">
        <v>841519</v>
      </c>
      <c r="E17" s="1">
        <v>841519</v>
      </c>
      <c r="F17" s="6">
        <v>6809732615.1280003</v>
      </c>
      <c r="G17" s="1" t="s">
        <v>154</v>
      </c>
      <c r="H17" s="1">
        <v>775.36607618000005</v>
      </c>
      <c r="I17" s="25">
        <v>1.1386145682981791E-7</v>
      </c>
      <c r="J17" s="26">
        <v>9.5816579289971573E-2</v>
      </c>
      <c r="K17" s="5">
        <v>9.5816579289979165E-2</v>
      </c>
      <c r="L17" s="27">
        <v>7.753660761800616E-4</v>
      </c>
      <c r="M17" s="4">
        <v>6.1582683397176652E-17</v>
      </c>
      <c r="N17" s="3">
        <v>6.1504579207394272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98695900101</v>
      </c>
      <c r="D18" s="7">
        <v>3446</v>
      </c>
      <c r="E18" s="1">
        <v>3446</v>
      </c>
      <c r="F18" s="6">
        <v>17518461051.415001</v>
      </c>
      <c r="G18" s="1" t="s">
        <v>162</v>
      </c>
      <c r="H18" s="1">
        <v>7986.9590010099992</v>
      </c>
      <c r="I18" s="25">
        <v>4.5591670281818938E-7</v>
      </c>
      <c r="J18" s="26">
        <v>1.571088957911481E-3</v>
      </c>
      <c r="K18" s="5">
        <v>1.5710889579116059E-3</v>
      </c>
      <c r="L18" s="27">
        <v>7.9869590010106344E-3</v>
      </c>
      <c r="M18" s="4">
        <v>6.349087922075114E-16</v>
      </c>
      <c r="N18" s="3">
        <v>6.3482730183750391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4205084878299999</v>
      </c>
      <c r="D19" s="7">
        <v>2185</v>
      </c>
      <c r="E19" s="1">
        <v>2185</v>
      </c>
      <c r="F19" s="6">
        <v>8893932459.8699493</v>
      </c>
      <c r="G19" s="1" t="s">
        <v>150</v>
      </c>
      <c r="H19" s="1">
        <v>4420.5084878299986</v>
      </c>
      <c r="I19" s="25">
        <v>4.9702519192445469E-7</v>
      </c>
      <c r="J19" s="26">
        <v>1.0860000443549339E-3</v>
      </c>
      <c r="K19" s="5">
        <v>1.08600004435502E-3</v>
      </c>
      <c r="L19" s="27">
        <v>4.4205084878303508E-3</v>
      </c>
      <c r="M19" s="4">
        <v>3.5128150388530339E-16</v>
      </c>
      <c r="N19" s="3">
        <v>3.510649548843503E-10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2114693013899998</v>
      </c>
      <c r="D20" s="7">
        <v>21794</v>
      </c>
      <c r="E20" s="1">
        <v>21794</v>
      </c>
      <c r="F20" s="6">
        <v>6197672492.0570002</v>
      </c>
      <c r="G20" s="1" t="s">
        <v>177</v>
      </c>
      <c r="H20" s="1">
        <v>3211.4693013900001</v>
      </c>
      <c r="I20" s="25">
        <v>5.1817344422536867E-7</v>
      </c>
      <c r="J20" s="26">
        <v>1.1293072043447681E-2</v>
      </c>
      <c r="K20" s="5">
        <v>1.1293072043448579E-2</v>
      </c>
      <c r="L20" s="27">
        <v>3.211469301390255E-3</v>
      </c>
      <c r="M20" s="4">
        <v>2.554380318375848E-16</v>
      </c>
      <c r="N20" s="3">
        <v>2.5556801119819278E-10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1.3619483305469999</v>
      </c>
      <c r="D21" s="7">
        <v>332527</v>
      </c>
      <c r="E21" s="1">
        <v>332527</v>
      </c>
      <c r="F21" s="6">
        <v>29750519965.699902</v>
      </c>
      <c r="G21" s="1" t="s">
        <v>162</v>
      </c>
      <c r="H21" s="1">
        <v>13619.483305469999</v>
      </c>
      <c r="I21" s="25">
        <v>4.5778975699154951E-7</v>
      </c>
      <c r="J21" s="26">
        <v>0.152227454523129</v>
      </c>
      <c r="K21" s="5">
        <v>0.1522274545231411</v>
      </c>
      <c r="L21" s="27">
        <v>1.3619483305471081E-2</v>
      </c>
      <c r="M21" s="4">
        <v>1.082467449009528E-15</v>
      </c>
      <c r="N21" s="3">
        <v>1.082298695109785E-9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60608031583599997</v>
      </c>
      <c r="D22" s="7">
        <v>14821</v>
      </c>
      <c r="E22" s="1">
        <v>14821</v>
      </c>
      <c r="F22" s="6">
        <v>11776463506.68</v>
      </c>
      <c r="G22" s="1" t="s">
        <v>152</v>
      </c>
      <c r="H22" s="1">
        <v>6060.8031583600005</v>
      </c>
      <c r="I22" s="25">
        <v>5.1465392432304583E-7</v>
      </c>
      <c r="J22" s="26">
        <v>7.6276858123918616E-3</v>
      </c>
      <c r="K22" s="5">
        <v>7.6276858123924679E-3</v>
      </c>
      <c r="L22" s="27">
        <v>6.060803158360481E-3</v>
      </c>
      <c r="M22" s="4">
        <v>4.8138576458356397E-16</v>
      </c>
      <c r="N22" s="3">
        <v>4.8112269723787904E-10</v>
      </c>
      <c r="P22" s="2"/>
      <c r="Q22" s="2"/>
      <c r="R22" s="2"/>
    </row>
    <row r="23" spans="1:18">
      <c r="A23" s="7" t="s">
        <v>22</v>
      </c>
      <c r="B23" s="7" t="s">
        <v>180</v>
      </c>
      <c r="C23" s="7">
        <v>0.64632961881600004</v>
      </c>
      <c r="D23" s="7">
        <v>377</v>
      </c>
      <c r="E23" s="1">
        <v>377</v>
      </c>
      <c r="F23" s="6">
        <v>13371126590.7199</v>
      </c>
      <c r="G23" s="1" t="s">
        <v>150</v>
      </c>
      <c r="H23" s="1">
        <v>6463.2961881600004</v>
      </c>
      <c r="I23" s="25">
        <v>4.8337708451924971E-7</v>
      </c>
      <c r="J23" s="26">
        <v>1.8223316086375709E-4</v>
      </c>
      <c r="K23" s="5">
        <v>1.8223316086377159E-4</v>
      </c>
      <c r="L23" s="27">
        <v>6.4632961881605144E-3</v>
      </c>
      <c r="M23" s="4">
        <v>5.134781488891349E-16</v>
      </c>
      <c r="N23" s="3">
        <v>5.1295501179993153E-10</v>
      </c>
      <c r="P23" s="2"/>
      <c r="Q23" s="2"/>
      <c r="R23" s="2"/>
    </row>
    <row r="24" spans="1:18">
      <c r="A24" s="7" t="s">
        <v>104</v>
      </c>
      <c r="B24" s="1" t="s">
        <v>267</v>
      </c>
      <c r="C24" s="1">
        <v>0.214915665029</v>
      </c>
      <c r="D24" s="7">
        <v>142321</v>
      </c>
      <c r="E24" s="1">
        <v>142321</v>
      </c>
      <c r="F24" s="6">
        <v>6216611110.3599901</v>
      </c>
      <c r="G24" s="1" t="s">
        <v>152</v>
      </c>
      <c r="H24" s="1">
        <v>2149.15665029</v>
      </c>
      <c r="I24" s="25">
        <v>3.457119340645948E-7</v>
      </c>
      <c r="J24" s="26">
        <v>4.9202068168007193E-2</v>
      </c>
      <c r="K24" s="5">
        <v>4.92020681680111E-2</v>
      </c>
      <c r="L24" s="27">
        <v>2.1491566502901708E-3</v>
      </c>
      <c r="M24" s="4">
        <v>1.708702623837155E-16</v>
      </c>
      <c r="N24" s="3">
        <v>1.7098500393331051E-10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7426367437699999</v>
      </c>
      <c r="D25" s="7">
        <v>43570000</v>
      </c>
      <c r="E25" s="1">
        <v>43570000</v>
      </c>
      <c r="F25" s="6">
        <v>11970056328.19195</v>
      </c>
      <c r="G25" s="1" t="s">
        <v>152</v>
      </c>
      <c r="H25" s="1">
        <v>1742.6367437700001</v>
      </c>
      <c r="I25" s="25">
        <v>1.4558300278552001E-7</v>
      </c>
      <c r="J25" s="26">
        <v>6.3430514313651054</v>
      </c>
      <c r="K25" s="5">
        <v>6.3430514313656108</v>
      </c>
      <c r="L25" s="27">
        <v>1.742636743770138E-3</v>
      </c>
      <c r="M25" s="4">
        <v>1.3856103764364749E-16</v>
      </c>
      <c r="N25" s="3">
        <v>1.3869794202037161E-10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651408385999998</v>
      </c>
      <c r="D26" s="7">
        <v>4801.17</v>
      </c>
      <c r="E26" s="1">
        <v>4801.17</v>
      </c>
      <c r="F26" s="6">
        <v>13806214290.804001</v>
      </c>
      <c r="G26" s="1" t="s">
        <v>150</v>
      </c>
      <c r="H26" s="1">
        <v>2765.1408385999998</v>
      </c>
      <c r="I26" s="25">
        <v>2.0028233521203531E-7</v>
      </c>
      <c r="J26" s="26">
        <v>9.6158953934996768E-4</v>
      </c>
      <c r="K26" s="5">
        <v>9.6158953935004433E-4</v>
      </c>
      <c r="L26" s="27">
        <v>2.7651408386002202E-3</v>
      </c>
      <c r="M26" s="4">
        <v>2.198762005800603E-16</v>
      </c>
      <c r="N26" s="3">
        <v>2.2009771782904861E-10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5209088767900001</v>
      </c>
      <c r="D27" s="7">
        <v>8738</v>
      </c>
      <c r="E27" s="1">
        <v>8738</v>
      </c>
      <c r="F27" s="6">
        <v>5397670888.3399897</v>
      </c>
      <c r="G27" s="1" t="s">
        <v>177</v>
      </c>
      <c r="H27" s="1">
        <v>2520.9088767899998</v>
      </c>
      <c r="I27" s="25">
        <v>4.6703641791789298E-7</v>
      </c>
      <c r="J27" s="26">
        <v>4.080964219766549E-3</v>
      </c>
      <c r="K27" s="5">
        <v>4.0809642197668734E-3</v>
      </c>
      <c r="L27" s="27">
        <v>2.5209088767902E-3</v>
      </c>
      <c r="M27" s="4">
        <v>2.0036056147532119E-16</v>
      </c>
      <c r="N27" s="3">
        <v>2.0008883439004421E-10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9303025836699997</v>
      </c>
      <c r="D28" s="7">
        <v>3057430</v>
      </c>
      <c r="E28" s="1">
        <v>3057430</v>
      </c>
      <c r="F28" s="6">
        <v>8540407671.6049995</v>
      </c>
      <c r="G28" s="1" t="s">
        <v>152</v>
      </c>
      <c r="H28" s="1">
        <v>2930.302583669999</v>
      </c>
      <c r="I28" s="25">
        <v>3.4311038727256772E-7</v>
      </c>
      <c r="J28" s="26">
        <v>1.049035991358767</v>
      </c>
      <c r="K28" s="5">
        <v>1.0490359913588501</v>
      </c>
      <c r="L28" s="27">
        <v>2.930302583670232E-3</v>
      </c>
      <c r="M28" s="4">
        <v>2.328866266498864E-16</v>
      </c>
      <c r="N28" s="3">
        <v>2.328306436538696E-10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813481196048</v>
      </c>
      <c r="D29" s="7">
        <v>981000</v>
      </c>
      <c r="E29" s="1">
        <v>981000</v>
      </c>
      <c r="F29" s="6">
        <v>65843955296.209999</v>
      </c>
      <c r="G29" s="1" t="s">
        <v>160</v>
      </c>
      <c r="H29" s="1">
        <v>18134.811960480001</v>
      </c>
      <c r="I29" s="25">
        <v>2.75421059972742E-7</v>
      </c>
      <c r="J29" s="26">
        <v>0.27018805983325989</v>
      </c>
      <c r="K29" s="5">
        <v>0.27018805983328142</v>
      </c>
      <c r="L29" s="27">
        <v>1.8134811960481442E-2</v>
      </c>
      <c r="M29" s="4">
        <v>1.4432899320127041E-15</v>
      </c>
      <c r="N29" s="3">
        <v>1.44427758641541E-9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003067165814</v>
      </c>
      <c r="D30" s="7">
        <v>360901</v>
      </c>
      <c r="E30" s="1">
        <v>360901</v>
      </c>
      <c r="F30" s="6">
        <v>52918981389.5</v>
      </c>
      <c r="G30" s="1" t="s">
        <v>152</v>
      </c>
      <c r="H30" s="1">
        <v>20030.67165814</v>
      </c>
      <c r="I30" s="25">
        <v>3.7851582045217552E-7</v>
      </c>
      <c r="J30" s="26">
        <v>0.1366067381170106</v>
      </c>
      <c r="K30" s="5">
        <v>0.13660673811702151</v>
      </c>
      <c r="L30" s="27">
        <v>2.003067165814159E-2</v>
      </c>
      <c r="M30" s="4">
        <v>1.5924761509467089E-15</v>
      </c>
      <c r="N30" s="3">
        <v>1.5934347175061701E-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5003137463499996</v>
      </c>
      <c r="D31" s="7">
        <v>3111000</v>
      </c>
      <c r="E31" s="1">
        <v>3111000</v>
      </c>
      <c r="F31" s="6">
        <v>13278607836.71286</v>
      </c>
      <c r="G31" s="1" t="s">
        <v>152</v>
      </c>
      <c r="H31" s="1">
        <v>5500.3137463499997</v>
      </c>
      <c r="I31" s="25">
        <v>4.1422367570361291E-7</v>
      </c>
      <c r="J31" s="26">
        <v>1.28864985511394</v>
      </c>
      <c r="K31" s="5">
        <v>1.288649855114042</v>
      </c>
      <c r="L31" s="27">
        <v>5.5003137463504369E-3</v>
      </c>
      <c r="M31" s="4">
        <v>4.3715031594615539E-16</v>
      </c>
      <c r="N31" s="3">
        <v>4.3746695155277848E-1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0701720363400001</v>
      </c>
      <c r="D32" s="7">
        <v>836340</v>
      </c>
      <c r="E32" s="1">
        <v>836340</v>
      </c>
      <c r="F32" s="6">
        <v>11379220731.42593</v>
      </c>
      <c r="G32" s="1" t="s">
        <v>152</v>
      </c>
      <c r="H32" s="1">
        <v>4070.17203634</v>
      </c>
      <c r="I32" s="25">
        <v>3.5768460181982659E-7</v>
      </c>
      <c r="J32" s="26">
        <v>0.29914593988599381</v>
      </c>
      <c r="K32" s="5">
        <v>0.29914593988601762</v>
      </c>
      <c r="L32" s="27">
        <v>4.0701720363403226E-3</v>
      </c>
      <c r="M32" s="4">
        <v>3.2352592826967452E-16</v>
      </c>
      <c r="N32" s="3">
        <v>3.2332536648027599E-10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0453531867649999</v>
      </c>
      <c r="D33" s="7">
        <v>16160000</v>
      </c>
      <c r="E33" s="1">
        <v>16160000</v>
      </c>
      <c r="F33" s="6">
        <v>116036342306.0999</v>
      </c>
      <c r="G33" s="1" t="s">
        <v>154</v>
      </c>
      <c r="H33" s="1">
        <v>20453.531867649999</v>
      </c>
      <c r="I33" s="25">
        <v>1.7626832646701571E-7</v>
      </c>
      <c r="J33" s="26">
        <v>2.848496155706973</v>
      </c>
      <c r="K33" s="5">
        <v>2.8484961557071999</v>
      </c>
      <c r="L33" s="27">
        <v>2.0453531867651621E-2</v>
      </c>
      <c r="M33" s="4">
        <v>1.6271706204662451E-15</v>
      </c>
      <c r="N33" s="3">
        <v>1.6261765267699961E-9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12754846158</v>
      </c>
      <c r="D34" s="7">
        <v>145750</v>
      </c>
      <c r="E34" s="1">
        <v>145750</v>
      </c>
      <c r="F34" s="6">
        <v>31254718387.98</v>
      </c>
      <c r="G34" s="1" t="s">
        <v>191</v>
      </c>
      <c r="H34" s="1">
        <v>14127.54846158</v>
      </c>
      <c r="I34" s="25">
        <v>4.5201330199836962E-7</v>
      </c>
      <c r="J34" s="26">
        <v>6.5880938766262373E-2</v>
      </c>
      <c r="K34" s="5">
        <v>6.5880938766267605E-2</v>
      </c>
      <c r="L34" s="27">
        <v>1.4127548461581121E-2</v>
      </c>
      <c r="M34" s="4">
        <v>1.122366088956994E-15</v>
      </c>
      <c r="N34" s="3">
        <v>1.122316461987793E-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0625094503799999</v>
      </c>
      <c r="D35" s="7">
        <v>336</v>
      </c>
      <c r="E35" s="1">
        <v>336</v>
      </c>
      <c r="F35" s="6">
        <v>5828665576.2700005</v>
      </c>
      <c r="G35" s="1" t="s">
        <v>158</v>
      </c>
      <c r="H35" s="1">
        <v>3062.5094503800001</v>
      </c>
      <c r="I35" s="25">
        <v>5.2542205592447531E-7</v>
      </c>
      <c r="J35" s="26">
        <v>1.7654181079062369E-4</v>
      </c>
      <c r="K35" s="5">
        <v>1.765418107906377E-4</v>
      </c>
      <c r="L35" s="27">
        <v>3.0625094503802428E-3</v>
      </c>
      <c r="M35" s="4">
        <v>2.4329496750574719E-16</v>
      </c>
      <c r="N35" s="3">
        <v>2.432898327242583E-1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81356921509299995</v>
      </c>
      <c r="D36" s="7">
        <v>23223</v>
      </c>
      <c r="E36" s="1">
        <v>23223</v>
      </c>
      <c r="F36" s="6">
        <v>27262623538.444</v>
      </c>
      <c r="G36" s="1" t="s">
        <v>150</v>
      </c>
      <c r="H36" s="1">
        <v>8135.6921509299991</v>
      </c>
      <c r="I36" s="25">
        <v>2.9841926766356761E-7</v>
      </c>
      <c r="J36" s="26">
        <v>6.9301906529510302E-3</v>
      </c>
      <c r="K36" s="5">
        <v>6.9301906529515827E-3</v>
      </c>
      <c r="L36" s="27">
        <v>8.1356921509306464E-3</v>
      </c>
      <c r="M36" s="4">
        <v>6.4705185653934905E-16</v>
      </c>
      <c r="N36" s="3">
        <v>6.475602276623249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59519981636999997</v>
      </c>
      <c r="D37" s="7">
        <v>41353</v>
      </c>
      <c r="E37" s="1">
        <v>41353</v>
      </c>
      <c r="F37" s="6">
        <v>13707102519.955</v>
      </c>
      <c r="G37" s="1" t="s">
        <v>195</v>
      </c>
      <c r="H37" s="1">
        <v>5951.9981637000001</v>
      </c>
      <c r="I37" s="25">
        <v>4.3422730332942308E-7</v>
      </c>
      <c r="J37" s="26">
        <v>1.795660167458164E-2</v>
      </c>
      <c r="K37" s="5">
        <v>1.7956601674583059E-2</v>
      </c>
      <c r="L37" s="27">
        <v>5.9519981637004716E-3</v>
      </c>
      <c r="M37" s="4">
        <v>4.7271214720367993E-16</v>
      </c>
      <c r="N37" s="3">
        <v>4.7202775022014976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2117723731260002</v>
      </c>
      <c r="D38" s="7">
        <v>691999</v>
      </c>
      <c r="E38" s="1">
        <v>691999</v>
      </c>
      <c r="F38" s="6">
        <v>96783505708.100006</v>
      </c>
      <c r="G38" s="1" t="s">
        <v>152</v>
      </c>
      <c r="H38" s="1">
        <v>42117.723731259997</v>
      </c>
      <c r="I38" s="25">
        <v>4.3517460359709911E-7</v>
      </c>
      <c r="J38" s="26">
        <v>0.30114039051458902</v>
      </c>
      <c r="K38" s="5">
        <v>0.30114039051461289</v>
      </c>
      <c r="L38" s="27">
        <v>4.2117723731263351E-2</v>
      </c>
      <c r="M38" s="4">
        <v>3.3514857555871909E-15</v>
      </c>
      <c r="N38" s="3">
        <v>3.3542164601385589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506806594300001</v>
      </c>
      <c r="D39" s="7">
        <v>8127</v>
      </c>
      <c r="E39" s="1">
        <v>8127</v>
      </c>
      <c r="F39" s="6">
        <v>10553572568.49597</v>
      </c>
      <c r="G39" s="1" t="s">
        <v>158</v>
      </c>
      <c r="H39" s="1">
        <v>4250.6806594299997</v>
      </c>
      <c r="I39" s="25">
        <v>4.0277172794726708E-7</v>
      </c>
      <c r="J39" s="26">
        <v>3.2733258330274401E-3</v>
      </c>
      <c r="K39" s="5">
        <v>3.2733258330276999E-3</v>
      </c>
      <c r="L39" s="27">
        <v>4.2506806594303382E-3</v>
      </c>
      <c r="M39" s="4">
        <v>3.3827107781547738E-16</v>
      </c>
      <c r="N39" s="3">
        <v>3.383320290595293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742677603899999</v>
      </c>
      <c r="D40" s="7">
        <v>281604</v>
      </c>
      <c r="E40" s="1">
        <v>281604</v>
      </c>
      <c r="F40" s="6">
        <v>15522982894.66</v>
      </c>
      <c r="G40" s="1" t="s">
        <v>160</v>
      </c>
      <c r="H40" s="1">
        <v>3774.2677603900001</v>
      </c>
      <c r="I40" s="25">
        <v>2.4314062484011182E-7</v>
      </c>
      <c r="J40" s="26">
        <v>6.8469372517474855E-2</v>
      </c>
      <c r="K40" s="5">
        <v>6.8469372517480295E-2</v>
      </c>
      <c r="L40" s="27">
        <v>3.7742677603903002E-3</v>
      </c>
      <c r="M40" s="4">
        <v>3.0010716134398758E-16</v>
      </c>
      <c r="N40" s="3">
        <v>3.0013325158506632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365021302499999</v>
      </c>
      <c r="D41" s="7">
        <v>16536.7</v>
      </c>
      <c r="E41" s="1">
        <v>16536.7</v>
      </c>
      <c r="F41" s="6">
        <v>7070018538.4997396</v>
      </c>
      <c r="G41" s="1" t="s">
        <v>150</v>
      </c>
      <c r="H41" s="1">
        <v>2236.5021302499999</v>
      </c>
      <c r="I41" s="25">
        <v>3.1633610549550082E-7</v>
      </c>
      <c r="J41" s="26">
        <v>5.2311552757474478E-3</v>
      </c>
      <c r="K41" s="5">
        <v>5.2311552757478633E-3</v>
      </c>
      <c r="L41" s="27">
        <v>2.2365021302501779E-3</v>
      </c>
      <c r="M41" s="4">
        <v>1.778091562876227E-16</v>
      </c>
      <c r="N41" s="3">
        <v>1.778062141966075E-10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34989876477300003</v>
      </c>
      <c r="D42" s="7">
        <v>149302</v>
      </c>
      <c r="E42" s="1">
        <v>149302</v>
      </c>
      <c r="F42" s="6">
        <v>11101028224.27</v>
      </c>
      <c r="G42" s="1" t="s">
        <v>191</v>
      </c>
      <c r="H42" s="1">
        <v>3498.9876477299999</v>
      </c>
      <c r="I42" s="25">
        <v>3.1519491501518931E-7</v>
      </c>
      <c r="J42" s="26">
        <v>4.7059231201597787E-2</v>
      </c>
      <c r="K42" s="5">
        <v>4.7059231201601527E-2</v>
      </c>
      <c r="L42" s="27">
        <v>3.4989876477302781E-3</v>
      </c>
      <c r="M42" s="4">
        <v>2.7798943702528329E-16</v>
      </c>
      <c r="N42" s="3">
        <v>2.7830537874251599E-10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1.84781736963</v>
      </c>
      <c r="D43" s="7">
        <v>48757</v>
      </c>
      <c r="E43" s="1">
        <v>48757</v>
      </c>
      <c r="F43" s="6">
        <v>42190081752.254997</v>
      </c>
      <c r="G43" s="1" t="s">
        <v>150</v>
      </c>
      <c r="H43" s="1">
        <v>18478.1736963</v>
      </c>
      <c r="I43" s="25">
        <v>4.3797435152664449E-7</v>
      </c>
      <c r="J43" s="26">
        <v>2.1354315457384612E-2</v>
      </c>
      <c r="K43" s="5">
        <v>2.1354315457386301E-2</v>
      </c>
      <c r="L43" s="27">
        <v>1.8478173696301468E-2</v>
      </c>
      <c r="M43" s="4">
        <v>1.467576060676379E-15</v>
      </c>
      <c r="N43" s="3">
        <v>1.469743438065052E-9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0.76385266375600003</v>
      </c>
      <c r="D44" s="7">
        <v>236887</v>
      </c>
      <c r="E44" s="1">
        <v>236887</v>
      </c>
      <c r="F44" s="6">
        <v>26978671094.694901</v>
      </c>
      <c r="G44" s="1" t="s">
        <v>152</v>
      </c>
      <c r="H44" s="1">
        <v>7638.5266375600004</v>
      </c>
      <c r="I44" s="25">
        <v>2.8313205682922028E-7</v>
      </c>
      <c r="J44" s="26">
        <v>6.7070303546103521E-2</v>
      </c>
      <c r="K44" s="5">
        <v>6.707030354610885E-2</v>
      </c>
      <c r="L44" s="27">
        <v>7.6385266375606073E-3</v>
      </c>
      <c r="M44" s="4">
        <v>6.0715321659188248E-16</v>
      </c>
      <c r="N44" s="3">
        <v>6.0663296608254313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615290609921</v>
      </c>
      <c r="D45" s="7">
        <v>28500</v>
      </c>
      <c r="E45" s="1">
        <v>28500</v>
      </c>
      <c r="F45" s="6">
        <v>33704355983.999901</v>
      </c>
      <c r="G45" s="1" t="s">
        <v>205</v>
      </c>
      <c r="H45" s="1">
        <v>16152.90609921</v>
      </c>
      <c r="I45" s="25">
        <v>4.792527739404987E-7</v>
      </c>
      <c r="J45" s="26">
        <v>1.3658704057304211E-2</v>
      </c>
      <c r="K45" s="5">
        <v>1.36587040573053E-2</v>
      </c>
      <c r="L45" s="27">
        <v>1.615290609921128E-2</v>
      </c>
      <c r="M45" s="4">
        <v>1.2836953722228371E-15</v>
      </c>
      <c r="N45" s="3">
        <v>1.282387529499829E-9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38195731368300001</v>
      </c>
      <c r="D46" s="7">
        <v>24683</v>
      </c>
      <c r="E46" s="1">
        <v>24683</v>
      </c>
      <c r="F46" s="6">
        <v>8586233444.5399904</v>
      </c>
      <c r="G46" s="1" t="s">
        <v>207</v>
      </c>
      <c r="H46" s="1">
        <v>3819.5731368299998</v>
      </c>
      <c r="I46" s="25">
        <v>4.4484850796350961E-7</v>
      </c>
      <c r="J46" s="26">
        <v>1.098019572206331E-2</v>
      </c>
      <c r="K46" s="5">
        <v>1.0980195722064179E-2</v>
      </c>
      <c r="L46" s="27">
        <v>3.8195731368303042E-3</v>
      </c>
      <c r="M46" s="4">
        <v>3.0357660829594119E-16</v>
      </c>
      <c r="N46" s="3">
        <v>3.0331648304127162E-10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82094685934</v>
      </c>
      <c r="D47" s="7">
        <v>4389</v>
      </c>
      <c r="E47" s="1">
        <v>4389</v>
      </c>
      <c r="F47" s="6">
        <v>6458761847.6739998</v>
      </c>
      <c r="G47" s="1" t="s">
        <v>150</v>
      </c>
      <c r="H47" s="1">
        <v>2820.9468593400002</v>
      </c>
      <c r="I47" s="25">
        <v>4.3676279229213422E-7</v>
      </c>
      <c r="J47" s="26">
        <v>1.9169518953701769E-3</v>
      </c>
      <c r="K47" s="5">
        <v>1.91695189537033E-3</v>
      </c>
      <c r="L47" s="27">
        <v>2.8209468593402239E-3</v>
      </c>
      <c r="M47" s="4">
        <v>2.2421300927000232E-16</v>
      </c>
      <c r="N47" s="3">
        <v>2.2419044398702681E-1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703289095543</v>
      </c>
      <c r="D48" s="7">
        <v>1258000</v>
      </c>
      <c r="E48" s="1">
        <v>1258000</v>
      </c>
      <c r="F48" s="6">
        <v>104016509515.88</v>
      </c>
      <c r="G48" s="1" t="s">
        <v>152</v>
      </c>
      <c r="H48" s="1">
        <v>37032.890955429997</v>
      </c>
      <c r="I48" s="25">
        <v>3.5602897201406532E-7</v>
      </c>
      <c r="J48" s="26">
        <v>0.4478844467936941</v>
      </c>
      <c r="K48" s="5">
        <v>0.44788444679372968</v>
      </c>
      <c r="L48" s="27">
        <v>3.703289095543294E-2</v>
      </c>
      <c r="M48" s="4">
        <v>2.9420910152566648E-15</v>
      </c>
      <c r="N48" s="3">
        <v>2.9394868761301041E-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457432036200002</v>
      </c>
      <c r="D49" s="7">
        <v>34540</v>
      </c>
      <c r="E49" s="1">
        <v>34540</v>
      </c>
      <c r="F49" s="6">
        <v>8676682161.1199989</v>
      </c>
      <c r="G49" s="1" t="s">
        <v>162</v>
      </c>
      <c r="H49" s="1">
        <v>2645.7432036199998</v>
      </c>
      <c r="I49" s="25">
        <v>3.0492567948097851E-7</v>
      </c>
      <c r="J49" s="26">
        <v>1.0532132969273E-2</v>
      </c>
      <c r="K49" s="5">
        <v>1.0532132969273829E-2</v>
      </c>
      <c r="L49" s="27">
        <v>2.64574320362021E-3</v>
      </c>
      <c r="M49" s="4">
        <v>2.1033522146218791E-16</v>
      </c>
      <c r="N49" s="3">
        <v>2.100932761095464E-1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22497317866</v>
      </c>
      <c r="D50" s="7">
        <v>44900000</v>
      </c>
      <c r="E50" s="1">
        <v>44900000</v>
      </c>
      <c r="F50" s="6">
        <v>131262416641.274</v>
      </c>
      <c r="G50" s="1" t="s">
        <v>152</v>
      </c>
      <c r="H50" s="1">
        <v>32249.731786600001</v>
      </c>
      <c r="I50" s="25">
        <v>2.456889992718558E-7</v>
      </c>
      <c r="J50" s="26">
        <v>11.031436067306331</v>
      </c>
      <c r="K50" s="5">
        <v>11.031436067307199</v>
      </c>
      <c r="L50" s="27">
        <v>3.2249731786602558E-2</v>
      </c>
      <c r="M50" s="4">
        <v>2.5604518505417669E-15</v>
      </c>
      <c r="N50" s="3">
        <v>2.5611370801925659E-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90863258919</v>
      </c>
      <c r="D51" s="7">
        <v>55118</v>
      </c>
      <c r="E51" s="1">
        <v>55118</v>
      </c>
      <c r="F51" s="6">
        <v>13771454403.684999</v>
      </c>
      <c r="G51" s="1" t="s">
        <v>207</v>
      </c>
      <c r="H51" s="1">
        <v>2908.6325891900001</v>
      </c>
      <c r="I51" s="25">
        <v>2.1120736444595871E-7</v>
      </c>
      <c r="J51" s="26">
        <v>1.164132751353235E-2</v>
      </c>
      <c r="K51" s="5">
        <v>1.164132751353327E-2</v>
      </c>
      <c r="L51" s="27">
        <v>2.9086325891902309E-3</v>
      </c>
      <c r="M51" s="4">
        <v>2.311519031739095E-16</v>
      </c>
      <c r="N51" s="3">
        <v>2.310116542503238E-1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7169958853</v>
      </c>
      <c r="D52" s="7">
        <v>3555000</v>
      </c>
      <c r="E52" s="1">
        <v>3555000</v>
      </c>
      <c r="F52" s="6">
        <v>19015140705.759899</v>
      </c>
      <c r="G52" s="1" t="s">
        <v>207</v>
      </c>
      <c r="H52" s="1">
        <v>3471.6995885299998</v>
      </c>
      <c r="I52" s="25">
        <v>1.8257554031553301E-7</v>
      </c>
      <c r="J52" s="26">
        <v>0.64905604582171994</v>
      </c>
      <c r="K52" s="5">
        <v>0.64905604582177157</v>
      </c>
      <c r="L52" s="27">
        <v>3.4716995885302761E-3</v>
      </c>
      <c r="M52" s="4">
        <v>2.7582103268031228E-16</v>
      </c>
      <c r="N52" s="3">
        <v>2.7603164198808372E-1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6211091385359999</v>
      </c>
      <c r="D53" s="7">
        <v>16080000</v>
      </c>
      <c r="E53" s="1">
        <v>16080000</v>
      </c>
      <c r="F53" s="6">
        <v>48497425208.925003</v>
      </c>
      <c r="G53" s="1" t="s">
        <v>154</v>
      </c>
      <c r="H53" s="1">
        <v>16211.09138536</v>
      </c>
      <c r="I53" s="25">
        <v>3.3426705264296512E-7</v>
      </c>
      <c r="J53" s="26">
        <v>5.3750142064988804</v>
      </c>
      <c r="K53" s="5">
        <v>5.3750142064993067</v>
      </c>
      <c r="L53" s="27">
        <v>1.6211091385361281E-2</v>
      </c>
      <c r="M53" s="4">
        <v>1.2871648191747911E-15</v>
      </c>
      <c r="N53" s="3">
        <v>1.287844497710466E-9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7892623912599999</v>
      </c>
      <c r="D54" s="7">
        <v>4907</v>
      </c>
      <c r="E54" s="1">
        <v>4907</v>
      </c>
      <c r="F54" s="6">
        <v>10676995277.6</v>
      </c>
      <c r="G54" s="1" t="s">
        <v>150</v>
      </c>
      <c r="H54" s="1">
        <v>3789.2623912600002</v>
      </c>
      <c r="I54" s="25">
        <v>3.5489969722190971E-7</v>
      </c>
      <c r="J54" s="26">
        <v>1.741492814267911E-3</v>
      </c>
      <c r="K54" s="5">
        <v>1.7414928142680489E-3</v>
      </c>
      <c r="L54" s="27">
        <v>3.7892623912603009E-3</v>
      </c>
      <c r="M54" s="4">
        <v>3.0140820395097018E-16</v>
      </c>
      <c r="N54" s="3">
        <v>3.0149749363772571E-1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96163085885</v>
      </c>
      <c r="D55" s="7">
        <v>186236</v>
      </c>
      <c r="E55" s="1">
        <v>186236</v>
      </c>
      <c r="F55" s="6">
        <v>14307153787.790001</v>
      </c>
      <c r="G55" s="1" t="s">
        <v>205</v>
      </c>
      <c r="H55" s="1">
        <v>5961.6308588499996</v>
      </c>
      <c r="I55" s="25">
        <v>4.1668880807989699E-7</v>
      </c>
      <c r="J55" s="26">
        <v>7.7602456861567706E-2</v>
      </c>
      <c r="K55" s="5">
        <v>7.7602456861573882E-2</v>
      </c>
      <c r="L55" s="27">
        <v>5.9616308588504733E-3</v>
      </c>
      <c r="M55" s="4">
        <v>4.7357950894166834E-16</v>
      </c>
      <c r="N55" s="3">
        <v>4.7384673962369561E-1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30561692006</v>
      </c>
      <c r="D56" s="7">
        <v>309.85000000000002</v>
      </c>
      <c r="E56" s="1">
        <v>309.85000000000002</v>
      </c>
      <c r="F56" s="6">
        <v>6185229955.1359997</v>
      </c>
      <c r="G56" s="1" t="s">
        <v>158</v>
      </c>
      <c r="H56" s="1">
        <v>3305.6169200600002</v>
      </c>
      <c r="I56" s="25">
        <v>5.344371905389113E-7</v>
      </c>
      <c r="J56" s="26">
        <v>1.6559536348848171E-4</v>
      </c>
      <c r="K56" s="5">
        <v>1.655953634884948E-4</v>
      </c>
      <c r="L56" s="27">
        <v>3.3056169200602632E-3</v>
      </c>
      <c r="M56" s="4">
        <v>2.6281060661048632E-16</v>
      </c>
      <c r="N56" s="3">
        <v>2.6284396881237631E-1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6258797345200002</v>
      </c>
      <c r="D57" s="7">
        <v>1014707</v>
      </c>
      <c r="E57" s="1">
        <v>1014707</v>
      </c>
      <c r="F57" s="6">
        <v>13629401954.579</v>
      </c>
      <c r="G57" s="1" t="s">
        <v>207</v>
      </c>
      <c r="H57" s="1">
        <v>2625.8797345200001</v>
      </c>
      <c r="I57" s="25">
        <v>1.926628727563352E-7</v>
      </c>
      <c r="J57" s="26">
        <v>0.19549636562596259</v>
      </c>
      <c r="K57" s="5">
        <v>0.19549636562597811</v>
      </c>
      <c r="L57" s="27">
        <v>2.6258797345202092E-3</v>
      </c>
      <c r="M57" s="4">
        <v>2.086004979862111E-16</v>
      </c>
      <c r="N57" s="3">
        <v>2.08729034056887E-1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037982111199999</v>
      </c>
      <c r="D58" s="7">
        <v>14978</v>
      </c>
      <c r="E58" s="1">
        <v>14978</v>
      </c>
      <c r="F58" s="6">
        <v>11274474760.911989</v>
      </c>
      <c r="G58" s="1" t="s">
        <v>150</v>
      </c>
      <c r="H58" s="1">
        <v>2103.7982111199999</v>
      </c>
      <c r="I58" s="25">
        <v>1.8659833435556189E-7</v>
      </c>
      <c r="J58" s="26">
        <v>2.7948698519776071E-3</v>
      </c>
      <c r="K58" s="5">
        <v>2.7948698519778292E-3</v>
      </c>
      <c r="L58" s="27">
        <v>2.103798211120167E-3</v>
      </c>
      <c r="M58" s="4">
        <v>1.6740081543176191E-16</v>
      </c>
      <c r="N58" s="3">
        <v>1.673470251262188E-1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3055696894</v>
      </c>
      <c r="D59" s="7">
        <v>10635.7</v>
      </c>
      <c r="E59" s="1">
        <v>10635.7</v>
      </c>
      <c r="F59" s="6">
        <v>29225540468.7999</v>
      </c>
      <c r="G59" s="1" t="s">
        <v>195</v>
      </c>
      <c r="H59" s="1">
        <v>13055.696894000001</v>
      </c>
      <c r="I59" s="25">
        <v>4.4672217124394242E-7</v>
      </c>
      <c r="J59" s="26">
        <v>4.7512029966991984E-3</v>
      </c>
      <c r="K59" s="5">
        <v>4.7512029966995774E-3</v>
      </c>
      <c r="L59" s="27">
        <v>1.305569689400104E-2</v>
      </c>
      <c r="M59" s="4">
        <v>1.037364638634131E-15</v>
      </c>
      <c r="N59" s="3">
        <v>1.038642949424684E-9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4888606031</v>
      </c>
      <c r="D60" s="7">
        <v>1925500</v>
      </c>
      <c r="E60" s="1">
        <v>1925500</v>
      </c>
      <c r="F60" s="6">
        <v>11510659949.51996</v>
      </c>
      <c r="G60" s="1" t="s">
        <v>191</v>
      </c>
      <c r="H60" s="1">
        <v>4488.8606031000008</v>
      </c>
      <c r="I60" s="25">
        <v>3.8997421718527998E-7</v>
      </c>
      <c r="J60" s="26">
        <v>0.75089535519025663</v>
      </c>
      <c r="K60" s="5">
        <v>0.75089535519031614</v>
      </c>
      <c r="L60" s="27">
        <v>4.4888606031003569E-3</v>
      </c>
      <c r="M60" s="4">
        <v>3.5648567431323391E-16</v>
      </c>
      <c r="N60" s="3">
        <v>3.5561242839321489E-1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2372878803999998</v>
      </c>
      <c r="D61" s="7">
        <v>240588</v>
      </c>
      <c r="E61" s="1">
        <v>240588</v>
      </c>
      <c r="F61" s="6">
        <v>38240493617.026001</v>
      </c>
      <c r="G61" s="1" t="s">
        <v>171</v>
      </c>
      <c r="H61" s="1">
        <v>6237.2878803999993</v>
      </c>
      <c r="I61" s="25">
        <v>1.6310688724015159E-7</v>
      </c>
      <c r="J61" s="26">
        <v>3.9241559787333603E-2</v>
      </c>
      <c r="K61" s="5">
        <v>3.9241559787336733E-2</v>
      </c>
      <c r="L61" s="27">
        <v>6.2372878804004958E-3</v>
      </c>
      <c r="M61" s="4">
        <v>4.9613091412936683E-16</v>
      </c>
      <c r="N61" s="3">
        <v>4.9658410716801882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7572707770400002</v>
      </c>
      <c r="D62" s="7">
        <v>3958720</v>
      </c>
      <c r="E62" s="1">
        <v>3958720</v>
      </c>
      <c r="F62" s="6">
        <v>11221478654.55901</v>
      </c>
      <c r="G62" s="1" t="s">
        <v>152</v>
      </c>
      <c r="H62" s="1">
        <v>4757.2707770400002</v>
      </c>
      <c r="I62" s="25">
        <v>4.2394330760565492E-7</v>
      </c>
      <c r="J62" s="26">
        <v>1.678272850684658</v>
      </c>
      <c r="K62" s="5">
        <v>1.6782728506847919</v>
      </c>
      <c r="L62" s="27">
        <v>4.7572707770403783E-3</v>
      </c>
      <c r="M62" s="4">
        <v>3.781697177629439E-16</v>
      </c>
      <c r="N62" s="3">
        <v>3.783497959375381E-1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2177085909229999</v>
      </c>
      <c r="D63" s="7">
        <v>760000</v>
      </c>
      <c r="E63" s="1">
        <v>760000</v>
      </c>
      <c r="F63" s="6">
        <v>104364080878.655</v>
      </c>
      <c r="G63" s="1" t="s">
        <v>152</v>
      </c>
      <c r="H63" s="1">
        <v>32177.085909230002</v>
      </c>
      <c r="I63" s="25">
        <v>3.08315712056551E-7</v>
      </c>
      <c r="J63" s="26">
        <v>0.2343199411629788</v>
      </c>
      <c r="K63" s="5">
        <v>0.2343199411629974</v>
      </c>
      <c r="L63" s="27">
        <v>3.2177085909232558E-2</v>
      </c>
      <c r="M63" s="4">
        <v>2.5604518505417669E-15</v>
      </c>
      <c r="N63" s="3">
        <v>2.5611370801925659E-9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8564393730299997</v>
      </c>
      <c r="D64" s="7">
        <v>34919</v>
      </c>
      <c r="E64" s="1">
        <v>34919</v>
      </c>
      <c r="F64" s="6">
        <v>7031379842.9200001</v>
      </c>
      <c r="G64" s="1" t="s">
        <v>158</v>
      </c>
      <c r="H64" s="1">
        <v>2856.4393730299998</v>
      </c>
      <c r="I64" s="25">
        <v>4.0624165339413298E-7</v>
      </c>
      <c r="J64" s="26">
        <v>1.418555229486973E-2</v>
      </c>
      <c r="K64" s="5">
        <v>1.4185552294870859E-2</v>
      </c>
      <c r="L64" s="27">
        <v>2.856439373030227E-3</v>
      </c>
      <c r="M64" s="4">
        <v>2.2724877535296168E-16</v>
      </c>
      <c r="N64" s="3">
        <v>2.2737367544323211E-1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96927674882</v>
      </c>
      <c r="D65" s="7">
        <v>35000000</v>
      </c>
      <c r="E65" s="1">
        <v>35000000</v>
      </c>
      <c r="F65" s="6">
        <v>38435306018.639999</v>
      </c>
      <c r="G65" s="1" t="s">
        <v>152</v>
      </c>
      <c r="H65" s="1">
        <v>14969.276748820001</v>
      </c>
      <c r="I65" s="25">
        <v>3.8946682879434701E-7</v>
      </c>
      <c r="J65" s="26">
        <v>13.631339007802151</v>
      </c>
      <c r="K65" s="5">
        <v>13.631339007803231</v>
      </c>
      <c r="L65" s="27">
        <v>1.4969276748821189E-2</v>
      </c>
      <c r="M65" s="4">
        <v>1.1900203045200901E-15</v>
      </c>
      <c r="N65" s="3">
        <v>1.1896190699189899E-9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62369682098799994</v>
      </c>
      <c r="D66" s="7">
        <v>38318</v>
      </c>
      <c r="E66" s="1">
        <v>38318</v>
      </c>
      <c r="F66" s="6">
        <v>12236522663.5</v>
      </c>
      <c r="G66" s="1" t="s">
        <v>152</v>
      </c>
      <c r="H66" s="1">
        <v>6236.9682098799994</v>
      </c>
      <c r="I66" s="25">
        <v>5.0970103038211064E-7</v>
      </c>
      <c r="J66" s="26">
        <v>1.9530724082181719E-2</v>
      </c>
      <c r="K66" s="5">
        <v>1.953072408218327E-2</v>
      </c>
      <c r="L66" s="27">
        <v>6.2369682098804956E-3</v>
      </c>
      <c r="M66" s="4">
        <v>4.9613091412936683E-16</v>
      </c>
      <c r="N66" s="3">
        <v>4.9658410716801882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6510210237600003</v>
      </c>
      <c r="D67" s="7">
        <v>34006</v>
      </c>
      <c r="E67" s="1">
        <v>34006</v>
      </c>
      <c r="F67" s="6">
        <v>8762492096.1200008</v>
      </c>
      <c r="G67" s="1" t="s">
        <v>177</v>
      </c>
      <c r="H67" s="1">
        <v>4651.0210237600004</v>
      </c>
      <c r="I67" s="25">
        <v>5.3078747150247989E-7</v>
      </c>
      <c r="J67" s="26">
        <v>1.804995875591333E-2</v>
      </c>
      <c r="K67" s="5">
        <v>1.8049958755914759E-2</v>
      </c>
      <c r="L67" s="27">
        <v>4.6510210237603704E-3</v>
      </c>
      <c r="M67" s="4">
        <v>3.6949610038305991E-16</v>
      </c>
      <c r="N67" s="3">
        <v>3.6925484891980892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7329826050829999</v>
      </c>
      <c r="D68" s="7">
        <v>26700000</v>
      </c>
      <c r="E68" s="1">
        <v>26700000</v>
      </c>
      <c r="F68" s="6">
        <v>91255970075.189499</v>
      </c>
      <c r="G68" s="1" t="s">
        <v>154</v>
      </c>
      <c r="H68" s="1">
        <v>27329.826050830001</v>
      </c>
      <c r="I68" s="25">
        <v>2.9948534904962211E-7</v>
      </c>
      <c r="J68" s="26">
        <v>7.9962588196249103</v>
      </c>
      <c r="K68" s="5">
        <v>7.9962588196255462</v>
      </c>
      <c r="L68" s="27">
        <v>2.732982605083217E-2</v>
      </c>
      <c r="M68" s="4">
        <v>2.1718737919229621E-15</v>
      </c>
      <c r="N68" s="3">
        <v>2.171873347833753E-9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6606006444800001</v>
      </c>
      <c r="D69" s="7">
        <v>460742</v>
      </c>
      <c r="E69" s="1">
        <v>460742</v>
      </c>
      <c r="F69" s="6">
        <v>6455187871.8000002</v>
      </c>
      <c r="G69" s="1" t="s">
        <v>152</v>
      </c>
      <c r="H69" s="1">
        <v>2660.60064448</v>
      </c>
      <c r="I69" s="25">
        <v>4.1216471113149858E-7</v>
      </c>
      <c r="J69" s="26">
        <v>0.18990159333614889</v>
      </c>
      <c r="K69" s="5">
        <v>0.18990159333616399</v>
      </c>
      <c r="L69" s="27">
        <v>2.6606006444802122E-3</v>
      </c>
      <c r="M69" s="4">
        <v>2.1163626406917049E-16</v>
      </c>
      <c r="N69" s="3">
        <v>2.1191226551309231E-10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8307166461889999</v>
      </c>
      <c r="D70" s="7">
        <v>73000000</v>
      </c>
      <c r="E70" s="1">
        <v>73000000</v>
      </c>
      <c r="F70" s="6">
        <v>193322062551.01501</v>
      </c>
      <c r="G70" s="1" t="s">
        <v>154</v>
      </c>
      <c r="H70" s="1">
        <v>28307.166461889999</v>
      </c>
      <c r="I70" s="25">
        <v>1.4642491440634269E-7</v>
      </c>
      <c r="J70" s="26">
        <v>10.689018751663021</v>
      </c>
      <c r="K70" s="5">
        <v>10.68901875166387</v>
      </c>
      <c r="L70" s="27">
        <v>2.8307166461892248E-2</v>
      </c>
      <c r="M70" s="4">
        <v>2.251671071817896E-15</v>
      </c>
      <c r="N70" s="3">
        <v>2.2519088815897699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5389653293300002</v>
      </c>
      <c r="D71" s="7">
        <v>547894</v>
      </c>
      <c r="E71" s="1">
        <v>547894</v>
      </c>
      <c r="F71" s="6">
        <v>11524175404.331289</v>
      </c>
      <c r="G71" s="1" t="s">
        <v>152</v>
      </c>
      <c r="H71" s="1">
        <v>2538.9653293299998</v>
      </c>
      <c r="I71" s="25">
        <v>2.203164426303113E-7</v>
      </c>
      <c r="J71" s="26">
        <v>0.1207100570184918</v>
      </c>
      <c r="K71" s="5">
        <v>0.1207100570185014</v>
      </c>
      <c r="L71" s="27">
        <v>2.5389653293302018E-3</v>
      </c>
      <c r="M71" s="4">
        <v>2.016616040823038E-16</v>
      </c>
      <c r="N71" s="3">
        <v>2.014530764427036E-10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51682563752400001</v>
      </c>
      <c r="D72" s="7">
        <v>485000</v>
      </c>
      <c r="E72" s="1">
        <v>485000</v>
      </c>
      <c r="F72" s="6">
        <v>17033309716.272989</v>
      </c>
      <c r="G72" s="1" t="s">
        <v>152</v>
      </c>
      <c r="H72" s="1">
        <v>5168.2563752400001</v>
      </c>
      <c r="I72" s="25">
        <v>3.0342056014530402E-7</v>
      </c>
      <c r="J72" s="26">
        <v>0.14715897167047251</v>
      </c>
      <c r="K72" s="5">
        <v>0.1471589716704842</v>
      </c>
      <c r="L72" s="27">
        <v>5.1682563752404112E-3</v>
      </c>
      <c r="M72" s="4">
        <v>4.1112946380650328E-16</v>
      </c>
      <c r="N72" s="3">
        <v>4.1109160520136362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62025380224100002</v>
      </c>
      <c r="D73" s="7">
        <v>72945</v>
      </c>
      <c r="E73" s="1">
        <v>72945</v>
      </c>
      <c r="F73" s="6">
        <v>14326630716.1</v>
      </c>
      <c r="G73" s="1" t="s">
        <v>152</v>
      </c>
      <c r="H73" s="1">
        <v>6202.5380224100008</v>
      </c>
      <c r="I73" s="25">
        <v>4.3293766310593211E-7</v>
      </c>
      <c r="J73" s="26">
        <v>3.1580637835262222E-2</v>
      </c>
      <c r="K73" s="5">
        <v>3.1580637835264727E-2</v>
      </c>
      <c r="L73" s="27">
        <v>6.2025380224104932E-3</v>
      </c>
      <c r="M73" s="4">
        <v>4.9266146717741321E-16</v>
      </c>
      <c r="N73" s="3">
        <v>4.9203663365915418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8348031883199998</v>
      </c>
      <c r="D74" s="7">
        <v>122499</v>
      </c>
      <c r="E74" s="1">
        <v>122499</v>
      </c>
      <c r="F74" s="6">
        <v>7996985082.8400002</v>
      </c>
      <c r="G74" s="1" t="s">
        <v>207</v>
      </c>
      <c r="H74" s="1">
        <v>2834.8031883200001</v>
      </c>
      <c r="I74" s="25">
        <v>3.5448399102343518E-7</v>
      </c>
      <c r="J74" s="26">
        <v>4.3423934416379789E-2</v>
      </c>
      <c r="K74" s="5">
        <v>4.3423934416383238E-2</v>
      </c>
      <c r="L74" s="27">
        <v>2.8348031883202252E-3</v>
      </c>
      <c r="M74" s="4">
        <v>2.2551405187698492E-16</v>
      </c>
      <c r="N74" s="3">
        <v>2.255546860396862E-10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91375408019000004</v>
      </c>
      <c r="D75" s="7">
        <v>7640000</v>
      </c>
      <c r="E75" s="1">
        <v>7640000</v>
      </c>
      <c r="F75" s="6">
        <v>26536281893.145</v>
      </c>
      <c r="G75" s="1" t="s">
        <v>160</v>
      </c>
      <c r="H75" s="1">
        <v>9137.5408019000006</v>
      </c>
      <c r="I75" s="25">
        <v>3.4434141296412971E-7</v>
      </c>
      <c r="J75" s="26">
        <v>2.6307683950459508</v>
      </c>
      <c r="K75" s="5">
        <v>2.63076839504616</v>
      </c>
      <c r="L75" s="27">
        <v>9.1375408019007277E-3</v>
      </c>
      <c r="M75" s="4">
        <v>7.2684913643428217E-16</v>
      </c>
      <c r="N75" s="3">
        <v>7.2759576141834259E-10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1.04209862036</v>
      </c>
      <c r="D76" s="7">
        <v>2358.17</v>
      </c>
      <c r="E76" s="1">
        <v>2358.17</v>
      </c>
      <c r="F76" s="6">
        <v>20623773925.559898</v>
      </c>
      <c r="G76" s="1" t="s">
        <v>150</v>
      </c>
      <c r="H76" s="1">
        <v>10420.986203599999</v>
      </c>
      <c r="I76" s="25">
        <v>5.0528997462898094E-7</v>
      </c>
      <c r="J76" s="26">
        <v>1.1915596594708241E-3</v>
      </c>
      <c r="K76" s="5">
        <v>1.1915596594709191E-3</v>
      </c>
      <c r="L76" s="27">
        <v>1.0420986203600831E-2</v>
      </c>
      <c r="M76" s="4">
        <v>8.2919782151691379E-16</v>
      </c>
      <c r="N76" s="3">
        <v>8.2945916801691055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68777030238</v>
      </c>
      <c r="D77" s="7">
        <v>4521.2</v>
      </c>
      <c r="E77" s="1">
        <v>4521.2</v>
      </c>
      <c r="F77" s="6">
        <v>6569984794.4820004</v>
      </c>
      <c r="G77" s="1" t="s">
        <v>158</v>
      </c>
      <c r="H77" s="1">
        <v>1687.77030238</v>
      </c>
      <c r="I77" s="25">
        <v>2.568910515283878E-7</v>
      </c>
      <c r="J77" s="26">
        <v>1.1614558221701471E-3</v>
      </c>
      <c r="K77" s="5">
        <v>1.161455822170239E-3</v>
      </c>
      <c r="L77" s="27">
        <v>1.6877703023801341E-3</v>
      </c>
      <c r="M77" s="4">
        <v>1.342242289537054E-16</v>
      </c>
      <c r="N77" s="3">
        <v>1.343778421869501E-10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13555354364</v>
      </c>
      <c r="D78" s="7">
        <v>12446</v>
      </c>
      <c r="E78" s="1">
        <v>12446</v>
      </c>
      <c r="F78" s="6">
        <v>5544302178.9530001</v>
      </c>
      <c r="G78" s="1" t="s">
        <v>158</v>
      </c>
      <c r="H78" s="1">
        <v>2135.55354364</v>
      </c>
      <c r="I78" s="25">
        <v>3.8517986118196813E-7</v>
      </c>
      <c r="J78" s="26">
        <v>4.7939485522707753E-3</v>
      </c>
      <c r="K78" s="5">
        <v>4.793948552271156E-3</v>
      </c>
      <c r="L78" s="27">
        <v>2.135553543640169E-3</v>
      </c>
      <c r="M78" s="4">
        <v>1.6956921977673289E-16</v>
      </c>
      <c r="N78" s="3">
        <v>1.6962076188065109E-10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8680384080400001</v>
      </c>
      <c r="D79" s="7">
        <v>1829.4</v>
      </c>
      <c r="E79" s="1">
        <v>1829.4</v>
      </c>
      <c r="F79" s="6">
        <v>6761139254.375</v>
      </c>
      <c r="G79" s="1" t="s">
        <v>150</v>
      </c>
      <c r="H79" s="1">
        <v>2868.0384080399999</v>
      </c>
      <c r="I79" s="25">
        <v>4.2419454771385588E-7</v>
      </c>
      <c r="J79" s="26">
        <v>7.7602150558772794E-4</v>
      </c>
      <c r="K79" s="5">
        <v>7.7602150558778974E-4</v>
      </c>
      <c r="L79" s="27">
        <v>2.8680384080402282E-3</v>
      </c>
      <c r="M79" s="4">
        <v>2.2811613709095008E-16</v>
      </c>
      <c r="N79" s="3">
        <v>2.2828317014500499E-1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41469797227499999</v>
      </c>
      <c r="D80" s="7">
        <v>271843</v>
      </c>
      <c r="E80" s="1">
        <v>271843</v>
      </c>
      <c r="F80" s="6">
        <v>10294361190.24</v>
      </c>
      <c r="G80" s="1" t="s">
        <v>207</v>
      </c>
      <c r="H80" s="1">
        <v>4146.9797227500003</v>
      </c>
      <c r="I80" s="25">
        <v>4.0283992820085992E-7</v>
      </c>
      <c r="J80" s="26">
        <v>0.10950921460190639</v>
      </c>
      <c r="K80" s="5">
        <v>0.10950921460191509</v>
      </c>
      <c r="L80" s="27">
        <v>4.1469797227503286E-3</v>
      </c>
      <c r="M80" s="4">
        <v>3.295974604355933E-16</v>
      </c>
      <c r="N80" s="3">
        <v>3.2923708204180002E-1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5549672551899999</v>
      </c>
      <c r="D81" s="7">
        <v>1205810</v>
      </c>
      <c r="E81" s="1">
        <v>1205810</v>
      </c>
      <c r="F81" s="6">
        <v>7666612474.3199997</v>
      </c>
      <c r="G81" s="1" t="s">
        <v>154</v>
      </c>
      <c r="H81" s="1">
        <v>2554.9672551899998</v>
      </c>
      <c r="I81" s="25">
        <v>3.3325895416627492E-7</v>
      </c>
      <c r="J81" s="26">
        <v>0.40184697952323589</v>
      </c>
      <c r="K81" s="5">
        <v>0.40184697952326781</v>
      </c>
      <c r="L81" s="27">
        <v>2.5549672551902032E-3</v>
      </c>
      <c r="M81" s="4">
        <v>2.0296264668928641E-16</v>
      </c>
      <c r="N81" s="3">
        <v>2.02817318495363E-1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30469362838</v>
      </c>
      <c r="D82" s="7">
        <v>121333</v>
      </c>
      <c r="E82" s="1">
        <v>121333</v>
      </c>
      <c r="F82" s="6">
        <v>135797247565.0434</v>
      </c>
      <c r="G82" s="1" t="s">
        <v>150</v>
      </c>
      <c r="H82" s="1">
        <v>16304.693628380001</v>
      </c>
      <c r="I82" s="25">
        <v>1.2006645142472771E-7</v>
      </c>
      <c r="J82" s="26">
        <v>1.456802275071648E-2</v>
      </c>
      <c r="K82" s="5">
        <v>1.4568022750717641E-2</v>
      </c>
      <c r="L82" s="27">
        <v>1.63046936283813E-2</v>
      </c>
      <c r="M82" s="4">
        <v>1.2975731600306519E-15</v>
      </c>
      <c r="N82" s="3">
        <v>1.2987584341317419E-9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8024708729600005</v>
      </c>
      <c r="D83" s="7">
        <v>108666</v>
      </c>
      <c r="E83" s="1">
        <v>108666</v>
      </c>
      <c r="F83" s="6">
        <v>124091059975.5</v>
      </c>
      <c r="G83" s="1" t="s">
        <v>150</v>
      </c>
      <c r="H83" s="1">
        <v>5802.4708729600006</v>
      </c>
      <c r="I83" s="25">
        <v>4.6759781680530532E-8</v>
      </c>
      <c r="J83" s="26">
        <v>5.0811984360965307E-3</v>
      </c>
      <c r="K83" s="5">
        <v>5.0811984360969358E-3</v>
      </c>
      <c r="L83" s="27">
        <v>5.8024708729604623E-3</v>
      </c>
      <c r="M83" s="4">
        <v>4.6143644460983069E-16</v>
      </c>
      <c r="N83" s="3">
        <v>4.6202330850064749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343791825</v>
      </c>
      <c r="D84" s="7">
        <v>5344</v>
      </c>
      <c r="E84" s="1">
        <v>5344</v>
      </c>
      <c r="F84" s="6">
        <v>14037872031.99995</v>
      </c>
      <c r="G84" s="1" t="s">
        <v>150</v>
      </c>
      <c r="H84" s="1">
        <v>2134.3791824999998</v>
      </c>
      <c r="I84" s="25">
        <v>1.5204435384754809E-7</v>
      </c>
      <c r="J84" s="26">
        <v>8.1252502696129716E-4</v>
      </c>
      <c r="K84" s="5">
        <v>8.1252502696136178E-4</v>
      </c>
      <c r="L84" s="27">
        <v>2.13437918250017E-3</v>
      </c>
      <c r="M84" s="4">
        <v>1.6956921977673289E-16</v>
      </c>
      <c r="N84" s="3">
        <v>1.6962076188065109E-10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4460489822199998</v>
      </c>
      <c r="D85" s="7">
        <v>80570</v>
      </c>
      <c r="E85" s="1">
        <v>80570</v>
      </c>
      <c r="F85" s="6">
        <v>13107490920.719999</v>
      </c>
      <c r="G85" s="1" t="s">
        <v>207</v>
      </c>
      <c r="H85" s="1">
        <v>5446.0489822199997</v>
      </c>
      <c r="I85" s="25">
        <v>4.1549134118498762E-7</v>
      </c>
      <c r="J85" s="26">
        <v>3.3476137359274447E-2</v>
      </c>
      <c r="K85" s="5">
        <v>3.3476137359277097E-2</v>
      </c>
      <c r="L85" s="27">
        <v>5.4460489822204328E-3</v>
      </c>
      <c r="M85" s="4">
        <v>4.3281350725621342E-16</v>
      </c>
      <c r="N85" s="3">
        <v>4.3291947804391379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5517117204599999</v>
      </c>
      <c r="D86" s="7">
        <v>193402</v>
      </c>
      <c r="E86" s="1">
        <v>193402</v>
      </c>
      <c r="F86" s="6">
        <v>9410468555.7599411</v>
      </c>
      <c r="G86" s="1" t="s">
        <v>171</v>
      </c>
      <c r="H86" s="1">
        <v>4551.7117204599999</v>
      </c>
      <c r="I86" s="25">
        <v>4.8368598157357396E-7</v>
      </c>
      <c r="J86" s="26">
        <v>9.3545836208292349E-2</v>
      </c>
      <c r="K86" s="5">
        <v>9.3545836208299787E-2</v>
      </c>
      <c r="L86" s="27">
        <v>4.5517117204603606E-3</v>
      </c>
      <c r="M86" s="4">
        <v>3.6168984474116428E-16</v>
      </c>
      <c r="N86" s="3">
        <v>3.6197889130562539E-1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4893955904</v>
      </c>
      <c r="D87" s="7">
        <v>537300</v>
      </c>
      <c r="E87" s="1">
        <v>537300</v>
      </c>
      <c r="F87" s="6">
        <v>6856000000</v>
      </c>
      <c r="G87" s="1" t="s">
        <v>164</v>
      </c>
      <c r="H87" s="1">
        <v>2348.9395590399999</v>
      </c>
      <c r="I87" s="25">
        <v>3.4261078749124848E-7</v>
      </c>
      <c r="J87" s="26">
        <v>0.1840847761190478</v>
      </c>
      <c r="K87" s="5">
        <v>0.18408477611906249</v>
      </c>
      <c r="L87" s="27">
        <v>2.3489395590401869E-3</v>
      </c>
      <c r="M87" s="4">
        <v>1.8691645453650099E-16</v>
      </c>
      <c r="N87" s="3">
        <v>1.869011612143368E-1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5108996819</v>
      </c>
      <c r="D88" s="7">
        <v>24583</v>
      </c>
      <c r="E88" s="1">
        <v>24583</v>
      </c>
      <c r="F88" s="6">
        <v>7141400747.9359999</v>
      </c>
      <c r="G88" s="1" t="s">
        <v>177</v>
      </c>
      <c r="H88" s="1">
        <v>3651.08996819</v>
      </c>
      <c r="I88" s="25">
        <v>5.1125683840739988E-7</v>
      </c>
      <c r="J88" s="26">
        <v>1.256822685856911E-2</v>
      </c>
      <c r="K88" s="5">
        <v>1.2568226858570109E-2</v>
      </c>
      <c r="L88" s="27">
        <v>3.6510899681902898E-3</v>
      </c>
      <c r="M88" s="4">
        <v>2.9013250135712099E-16</v>
      </c>
      <c r="N88" s="3">
        <v>2.9012880986556411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2255159063710002</v>
      </c>
      <c r="D89" s="7">
        <v>25211000</v>
      </c>
      <c r="E89" s="1">
        <v>25211000</v>
      </c>
      <c r="F89" s="6">
        <v>66885149607.031998</v>
      </c>
      <c r="G89" s="1" t="s">
        <v>154</v>
      </c>
      <c r="H89" s="1">
        <v>22255.159063710002</v>
      </c>
      <c r="I89" s="25">
        <v>3.3273692582680862E-7</v>
      </c>
      <c r="J89" s="26">
        <v>8.3886306370196717</v>
      </c>
      <c r="K89" s="5">
        <v>8.3886306370203396</v>
      </c>
      <c r="L89" s="27">
        <v>2.2255159063711769E-2</v>
      </c>
      <c r="M89" s="4">
        <v>1.769417945496343E-15</v>
      </c>
      <c r="N89" s="3">
        <v>1.771695679053664E-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6889850272319999</v>
      </c>
      <c r="D90" s="7">
        <v>2380000</v>
      </c>
      <c r="E90" s="1">
        <v>2380000</v>
      </c>
      <c r="F90" s="6">
        <v>90860652073.089355</v>
      </c>
      <c r="G90" s="1" t="s">
        <v>158</v>
      </c>
      <c r="H90" s="1">
        <v>16889.85027232</v>
      </c>
      <c r="I90" s="25">
        <v>1.8588739885702779E-7</v>
      </c>
      <c r="J90" s="26">
        <v>0.44241200927972629</v>
      </c>
      <c r="K90" s="5">
        <v>0.44241200927976149</v>
      </c>
      <c r="L90" s="27">
        <v>1.688985027232134E-2</v>
      </c>
      <c r="M90" s="4">
        <v>1.3426759704060491E-15</v>
      </c>
      <c r="N90" s="3">
        <v>1.3424141798168421E-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4869744742</v>
      </c>
      <c r="D91" s="7">
        <v>7737</v>
      </c>
      <c r="E91" s="1">
        <v>7737</v>
      </c>
      <c r="F91" s="6">
        <v>12608663109.48</v>
      </c>
      <c r="G91" s="1" t="s">
        <v>171</v>
      </c>
      <c r="H91" s="1">
        <v>2486.9744741999998</v>
      </c>
      <c r="I91" s="25">
        <v>1.9724331220572729E-7</v>
      </c>
      <c r="J91" s="26">
        <v>1.526071506535712E-3</v>
      </c>
      <c r="K91" s="5">
        <v>1.526071506535833E-3</v>
      </c>
      <c r="L91" s="27">
        <v>2.4869744742001981E-3</v>
      </c>
      <c r="M91" s="4">
        <v>1.9775847626135601E-16</v>
      </c>
      <c r="N91" s="3">
        <v>1.9781509763561189E-10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808857499590001</v>
      </c>
      <c r="D92" s="7">
        <v>171500</v>
      </c>
      <c r="E92" s="1">
        <v>171500</v>
      </c>
      <c r="F92" s="6">
        <v>223764676580.20959</v>
      </c>
      <c r="G92" s="1" t="s">
        <v>150</v>
      </c>
      <c r="H92" s="1">
        <v>15808.85749959</v>
      </c>
      <c r="I92" s="25">
        <v>7.0649477572583866E-8</v>
      </c>
      <c r="J92" s="26">
        <v>1.2116385403698131E-2</v>
      </c>
      <c r="K92" s="5">
        <v>1.2116385403699101E-2</v>
      </c>
      <c r="L92" s="27">
        <v>1.580885749959126E-2</v>
      </c>
      <c r="M92" s="4">
        <v>1.2559397966072079E-15</v>
      </c>
      <c r="N92" s="3">
        <v>1.256921677850187E-9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145945055995</v>
      </c>
      <c r="D93" s="7">
        <v>73000000</v>
      </c>
      <c r="E93" s="1">
        <v>73000000</v>
      </c>
      <c r="F93" s="6">
        <v>193322062551.01501</v>
      </c>
      <c r="G93" s="1" t="s">
        <v>154</v>
      </c>
      <c r="H93" s="1">
        <v>31459.450559950001</v>
      </c>
      <c r="I93" s="25">
        <v>1.6273078274057981E-7</v>
      </c>
      <c r="J93" s="26">
        <v>11.879347140062331</v>
      </c>
      <c r="K93" s="5">
        <v>11.87934714006327</v>
      </c>
      <c r="L93" s="27">
        <v>3.1459450559952501E-2</v>
      </c>
      <c r="M93" s="4">
        <v>2.4980018054066018E-15</v>
      </c>
      <c r="N93" s="3">
        <v>2.4956534616649151E-9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340766023859999</v>
      </c>
      <c r="D94" s="7">
        <v>258710</v>
      </c>
      <c r="E94" s="1">
        <v>258710</v>
      </c>
      <c r="F94" s="6">
        <v>26418969973.099899</v>
      </c>
      <c r="G94" s="1" t="s">
        <v>156</v>
      </c>
      <c r="H94" s="1">
        <v>12340.76602386</v>
      </c>
      <c r="I94" s="25">
        <v>4.6711760664497929E-7</v>
      </c>
      <c r="J94" s="26">
        <v>0.1208479960151226</v>
      </c>
      <c r="K94" s="5">
        <v>0.1208479960151322</v>
      </c>
      <c r="L94" s="27">
        <v>1.234076602386098E-2</v>
      </c>
      <c r="M94" s="4">
        <v>9.8185348740287282E-16</v>
      </c>
      <c r="N94" s="3">
        <v>9.822542779147625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0735439020900002</v>
      </c>
      <c r="D95" s="7">
        <v>514</v>
      </c>
      <c r="E95" s="1">
        <v>514</v>
      </c>
      <c r="F95" s="6">
        <v>9908136051.7600002</v>
      </c>
      <c r="G95" s="1" t="s">
        <v>150</v>
      </c>
      <c r="H95" s="1">
        <v>3073.5439020899998</v>
      </c>
      <c r="I95" s="25">
        <v>3.102040470613078E-7</v>
      </c>
      <c r="J95" s="26">
        <v>1.5944488018951219E-4</v>
      </c>
      <c r="K95" s="5">
        <v>1.594448801895249E-4</v>
      </c>
      <c r="L95" s="27">
        <v>3.0735439020902438E-3</v>
      </c>
      <c r="M95" s="4">
        <v>2.441623292437356E-16</v>
      </c>
      <c r="N95" s="3">
        <v>2.4419932742603118E-1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60382693131</v>
      </c>
      <c r="D96" s="7">
        <v>487397</v>
      </c>
      <c r="E96" s="1">
        <v>487397</v>
      </c>
      <c r="F96" s="6">
        <v>24825790556.739899</v>
      </c>
      <c r="G96" s="1" t="s">
        <v>152</v>
      </c>
      <c r="H96" s="1">
        <v>9603.8269313100009</v>
      </c>
      <c r="I96" s="25">
        <v>3.8684878571581599E-7</v>
      </c>
      <c r="J96" s="26">
        <v>0.1885489376115316</v>
      </c>
      <c r="K96" s="5">
        <v>0.18854893761154659</v>
      </c>
      <c r="L96" s="27">
        <v>9.603826931310764E-3</v>
      </c>
      <c r="M96" s="4">
        <v>7.6327832942979512E-16</v>
      </c>
      <c r="N96" s="3">
        <v>7.6397554948925972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102784830199999</v>
      </c>
      <c r="D97" s="7">
        <v>96000</v>
      </c>
      <c r="E97" s="1">
        <v>96000</v>
      </c>
      <c r="F97" s="6">
        <v>8348883448.8999996</v>
      </c>
      <c r="G97" s="1" t="s">
        <v>156</v>
      </c>
      <c r="H97" s="1">
        <v>3310.2784830199998</v>
      </c>
      <c r="I97" s="25">
        <v>3.964935554892844E-7</v>
      </c>
      <c r="J97" s="26">
        <v>3.8063381326971298E-2</v>
      </c>
      <c r="K97" s="5">
        <v>3.806338132697433E-2</v>
      </c>
      <c r="L97" s="27">
        <v>3.3102784830202629E-3</v>
      </c>
      <c r="M97" s="4">
        <v>2.6324428747948048E-16</v>
      </c>
      <c r="N97" s="3">
        <v>2.6329871616326272E-10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4915716786699997</v>
      </c>
      <c r="D98" s="7">
        <v>823511</v>
      </c>
      <c r="E98" s="1">
        <v>823511</v>
      </c>
      <c r="F98" s="6">
        <v>129222468676.25529</v>
      </c>
      <c r="G98" s="1" t="s">
        <v>152</v>
      </c>
      <c r="H98" s="1">
        <v>54915.716786700003</v>
      </c>
      <c r="I98" s="25">
        <v>4.2497034261341887E-7</v>
      </c>
      <c r="J98" s="26">
        <v>0.34996775181591921</v>
      </c>
      <c r="K98" s="5">
        <v>0.34996775181594703</v>
      </c>
      <c r="L98" s="27">
        <v>5.4915716786704358E-2</v>
      </c>
      <c r="M98" s="4">
        <v>4.3645642655576466E-15</v>
      </c>
      <c r="N98" s="3">
        <v>4.3655745685100564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3438238438299998</v>
      </c>
      <c r="D99" s="7">
        <v>108682</v>
      </c>
      <c r="E99" s="1">
        <v>108682</v>
      </c>
      <c r="F99" s="6">
        <v>14042834050.419901</v>
      </c>
      <c r="G99" s="1" t="s">
        <v>207</v>
      </c>
      <c r="H99" s="1">
        <v>4343.8238438300004</v>
      </c>
      <c r="I99" s="25">
        <v>3.0932672338317013E-7</v>
      </c>
      <c r="J99" s="26">
        <v>3.3618246950729687E-2</v>
      </c>
      <c r="K99" s="5">
        <v>3.3618246950732372E-2</v>
      </c>
      <c r="L99" s="27">
        <v>4.3438238438303451E-3</v>
      </c>
      <c r="M99" s="4">
        <v>3.4520997171938461E-16</v>
      </c>
      <c r="N99" s="3">
        <v>3.4560798667371268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18783742476</v>
      </c>
      <c r="D100" s="7">
        <v>16949</v>
      </c>
      <c r="E100" s="1">
        <v>16949</v>
      </c>
      <c r="F100" s="6">
        <v>46246199734.400002</v>
      </c>
      <c r="G100" s="1" t="s">
        <v>150</v>
      </c>
      <c r="H100" s="1">
        <v>15187.83742476</v>
      </c>
      <c r="I100" s="25">
        <v>3.284126590289884E-7</v>
      </c>
      <c r="J100" s="26">
        <v>5.5662661578823238E-3</v>
      </c>
      <c r="K100" s="5">
        <v>5.566266157882767E-3</v>
      </c>
      <c r="L100" s="27">
        <v>1.518783742476121E-2</v>
      </c>
      <c r="M100" s="4">
        <v>1.2073675392798579E-15</v>
      </c>
      <c r="N100" s="3">
        <v>1.2078089639544489E-9</v>
      </c>
      <c r="P100" s="2"/>
      <c r="Q100" s="2"/>
      <c r="R100" s="2"/>
    </row>
    <row r="101" spans="1:18">
      <c r="A101" s="1" t="s">
        <v>99</v>
      </c>
      <c r="B101" s="1" t="s">
        <v>262</v>
      </c>
      <c r="C101" s="1">
        <v>1.036682231416</v>
      </c>
      <c r="D101" s="7">
        <v>1771370</v>
      </c>
      <c r="E101" s="1">
        <v>1771370</v>
      </c>
      <c r="F101" s="6">
        <v>35325330547.990013</v>
      </c>
      <c r="G101" s="1" t="s">
        <v>207</v>
      </c>
      <c r="H101" s="1">
        <v>10366.822314159999</v>
      </c>
      <c r="I101" s="25">
        <v>2.9346710004812302E-7</v>
      </c>
      <c r="J101" s="26">
        <v>0.51983881701224366</v>
      </c>
      <c r="K101" s="5">
        <v>0.51983881701228507</v>
      </c>
      <c r="L101" s="27">
        <v>1.036682231416082E-2</v>
      </c>
      <c r="M101" s="4">
        <v>8.2399365108898337E-16</v>
      </c>
      <c r="N101" s="3">
        <v>8.2400219980627298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987337593500001</v>
      </c>
      <c r="D102" s="7">
        <v>35482</v>
      </c>
      <c r="E102" s="1">
        <v>35482</v>
      </c>
      <c r="F102" s="6">
        <v>21905338283.6479</v>
      </c>
      <c r="G102" s="1" t="s">
        <v>150</v>
      </c>
      <c r="H102" s="1">
        <v>8498.7337593500015</v>
      </c>
      <c r="I102" s="25">
        <v>3.8797546284387739E-7</v>
      </c>
      <c r="J102" s="26">
        <v>1.376614537262646E-2</v>
      </c>
      <c r="K102" s="5">
        <v>1.3766145372627551E-2</v>
      </c>
      <c r="L102" s="27">
        <v>8.4987337593506757E-3</v>
      </c>
      <c r="M102" s="4">
        <v>6.7480743215497796E-16</v>
      </c>
      <c r="N102" s="3">
        <v>6.7484506871551275E-10</v>
      </c>
      <c r="P102" s="2"/>
      <c r="Q102" s="2"/>
      <c r="R102" s="2"/>
    </row>
    <row r="103" spans="1:18"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>
    <tabColor rgb="FF00B0F0"/>
  </sheetPr>
  <dimension ref="A1:U1466"/>
  <sheetViews>
    <sheetView topLeftCell="A63" workbookViewId="0">
      <selection activeCell="A76" sqref="A7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673239310999996</v>
      </c>
      <c r="D2" s="7">
        <v>49434</v>
      </c>
      <c r="E2" s="1">
        <v>49434</v>
      </c>
      <c r="F2" s="6">
        <v>124965964395.7099</v>
      </c>
      <c r="G2" s="1" t="s">
        <v>150</v>
      </c>
      <c r="H2" s="1">
        <v>8867.3239310999998</v>
      </c>
      <c r="I2" s="25">
        <v>7.0957912212170442E-8</v>
      </c>
      <c r="J2" s="26">
        <v>3.5077334322964342E-3</v>
      </c>
      <c r="K2" s="5">
        <v>3.5077334321676899E-3</v>
      </c>
      <c r="L2" s="27">
        <v>8.8673239307745441E-3</v>
      </c>
      <c r="M2" s="4">
        <v>-3.2545494077496068E-13</v>
      </c>
      <c r="N2" s="3">
        <v>-3.2545540307182819E-7</v>
      </c>
      <c r="P2" s="12">
        <v>82.078564708732856</v>
      </c>
      <c r="Q2" s="11">
        <v>82.078564716540285</v>
      </c>
      <c r="R2" s="10">
        <v>1000000</v>
      </c>
      <c r="T2" s="9">
        <v>44958</v>
      </c>
      <c r="U2" s="8">
        <v>44980</v>
      </c>
    </row>
    <row r="3" spans="1:21">
      <c r="A3" s="7" t="s">
        <v>2</v>
      </c>
      <c r="B3" s="1" t="s">
        <v>151</v>
      </c>
      <c r="C3" s="1">
        <v>0.47370795168899998</v>
      </c>
      <c r="D3" s="7">
        <v>167781</v>
      </c>
      <c r="E3" s="1">
        <v>167781</v>
      </c>
      <c r="F3" s="6">
        <v>10631121548.279961</v>
      </c>
      <c r="G3" s="1" t="s">
        <v>152</v>
      </c>
      <c r="H3" s="1">
        <v>4737.0795168899986</v>
      </c>
      <c r="I3" s="25">
        <v>4.4558605556122391E-7</v>
      </c>
      <c r="J3" s="26">
        <v>7.4760873988117704E-2</v>
      </c>
      <c r="K3" s="5">
        <v>7.4760873985380866E-2</v>
      </c>
      <c r="L3" s="27">
        <v>4.7370795167165844E-3</v>
      </c>
      <c r="M3" s="4">
        <v>-1.734151017229735E-13</v>
      </c>
      <c r="N3" s="3">
        <v>-1.734151737764478E-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853352207499998</v>
      </c>
      <c r="D4" s="7">
        <v>2166020</v>
      </c>
      <c r="E4" s="1">
        <v>2166020</v>
      </c>
      <c r="F4" s="6">
        <v>20804034633.375</v>
      </c>
      <c r="G4" s="1" t="s">
        <v>154</v>
      </c>
      <c r="H4" s="1">
        <v>2685.3352207500002</v>
      </c>
      <c r="I4" s="25">
        <v>1.2907761730227239E-7</v>
      </c>
      <c r="J4" s="26">
        <v>0.27958470062906809</v>
      </c>
      <c r="K4" s="5">
        <v>0.27958470061862939</v>
      </c>
      <c r="L4" s="27">
        <v>2.685335220649739E-3</v>
      </c>
      <c r="M4" s="4">
        <v>-1.002605116984245E-13</v>
      </c>
      <c r="N4" s="3">
        <v>-1.002604221866932E-7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595395273100001</v>
      </c>
      <c r="D5" s="7">
        <v>121300</v>
      </c>
      <c r="E5" s="1">
        <v>121300</v>
      </c>
      <c r="F5" s="6">
        <v>12716302730</v>
      </c>
      <c r="G5" s="1" t="s">
        <v>156</v>
      </c>
      <c r="H5" s="1">
        <v>4959.5395273100003</v>
      </c>
      <c r="I5" s="25">
        <v>3.9001427007628338E-7</v>
      </c>
      <c r="J5" s="26">
        <v>4.7308730960253183E-2</v>
      </c>
      <c r="K5" s="5">
        <v>4.730873095855518E-2</v>
      </c>
      <c r="L5" s="27">
        <v>4.9595395271319932E-3</v>
      </c>
      <c r="M5" s="4">
        <v>-1.7800691476388411E-13</v>
      </c>
      <c r="N5" s="3">
        <v>-1.7800721252569929E-7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413235123499999</v>
      </c>
      <c r="D6" s="7">
        <v>4303.3999999999996</v>
      </c>
      <c r="E6" s="1">
        <v>4303.3999999999996</v>
      </c>
      <c r="F6" s="6">
        <v>8895046832.1679993</v>
      </c>
      <c r="G6" s="1" t="s">
        <v>158</v>
      </c>
      <c r="H6" s="1">
        <v>3741.3235123499999</v>
      </c>
      <c r="I6" s="25">
        <v>4.2060751145456571E-7</v>
      </c>
      <c r="J6" s="26">
        <v>1.8100423647935779E-3</v>
      </c>
      <c r="K6" s="5">
        <v>1.8100423647293431E-3</v>
      </c>
      <c r="L6" s="27">
        <v>3.7413235122172291E-3</v>
      </c>
      <c r="M6" s="4">
        <v>-1.327713980425749E-13</v>
      </c>
      <c r="N6" s="3">
        <v>-1.327712197962683E-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3990505885299999</v>
      </c>
      <c r="D7" s="7">
        <v>581952</v>
      </c>
      <c r="E7" s="1">
        <v>581952</v>
      </c>
      <c r="F7" s="6">
        <v>13694152503.200001</v>
      </c>
      <c r="G7" s="1" t="s">
        <v>160</v>
      </c>
      <c r="H7" s="1">
        <v>3399.0505885299999</v>
      </c>
      <c r="I7" s="25">
        <v>2.4821182528350862E-7</v>
      </c>
      <c r="J7" s="26">
        <v>0.1444473681473884</v>
      </c>
      <c r="K7" s="5">
        <v>0.14444736814251891</v>
      </c>
      <c r="L7" s="27">
        <v>3.3990505884154139E-3</v>
      </c>
      <c r="M7" s="4">
        <v>-1.1458585816304101E-13</v>
      </c>
      <c r="N7" s="3">
        <v>-1.145858732343186E-7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895969736399999</v>
      </c>
      <c r="D8" s="7">
        <v>18906</v>
      </c>
      <c r="E8" s="1">
        <v>18906</v>
      </c>
      <c r="F8" s="6">
        <v>6829819140.948</v>
      </c>
      <c r="G8" s="1" t="s">
        <v>162</v>
      </c>
      <c r="H8" s="1">
        <v>1989.59697364</v>
      </c>
      <c r="I8" s="25">
        <v>2.9131034549823199E-7</v>
      </c>
      <c r="J8" s="26">
        <v>5.507513391989574E-3</v>
      </c>
      <c r="K8" s="5">
        <v>5.5075133917919603E-3</v>
      </c>
      <c r="L8" s="27">
        <v>1.9895969735686122E-3</v>
      </c>
      <c r="M8" s="4">
        <v>-7.1388207845135554E-14</v>
      </c>
      <c r="N8" s="3">
        <v>-7.1388285505236126E-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02007854199</v>
      </c>
      <c r="D9" s="7">
        <v>21201100</v>
      </c>
      <c r="E9" s="1">
        <v>21201100</v>
      </c>
      <c r="F9" s="6">
        <v>25882120442.46653</v>
      </c>
      <c r="G9" s="1" t="s">
        <v>164</v>
      </c>
      <c r="H9" s="1">
        <v>3020.0785419899998</v>
      </c>
      <c r="I9" s="25">
        <v>1.166859009370328E-7</v>
      </c>
      <c r="J9" s="26">
        <v>2.4738694543561262</v>
      </c>
      <c r="K9" s="5">
        <v>2.473869454259586</v>
      </c>
      <c r="L9" s="27">
        <v>3.0200785418721451E-3</v>
      </c>
      <c r="M9" s="4">
        <v>-1.178549445535193E-13</v>
      </c>
      <c r="N9" s="3">
        <v>-1.178545971924905E-7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952096581619999</v>
      </c>
      <c r="D10" s="7">
        <v>42481</v>
      </c>
      <c r="E10" s="1">
        <v>42481</v>
      </c>
      <c r="F10" s="6">
        <v>55234883662.760002</v>
      </c>
      <c r="G10" s="1" t="s">
        <v>158</v>
      </c>
      <c r="H10" s="1">
        <v>23952.096581620001</v>
      </c>
      <c r="I10" s="25">
        <v>4.3364075369219568E-7</v>
      </c>
      <c r="J10" s="26">
        <v>1.8421492857598171E-2</v>
      </c>
      <c r="K10" s="5">
        <v>1.8421492856930399E-2</v>
      </c>
      <c r="L10" s="27">
        <v>2.3952096580751741E-2</v>
      </c>
      <c r="M10" s="4">
        <v>-8.6825338585505563E-13</v>
      </c>
      <c r="N10" s="3">
        <v>-8.6825093603692949E-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719346061500002</v>
      </c>
      <c r="D11" s="7">
        <v>51784</v>
      </c>
      <c r="E11" s="1">
        <v>51784</v>
      </c>
      <c r="F11" s="6">
        <v>7413052200.3500004</v>
      </c>
      <c r="G11" s="1" t="s">
        <v>152</v>
      </c>
      <c r="H11" s="1">
        <v>3071.93460615</v>
      </c>
      <c r="I11" s="25">
        <v>4.1439538305220099E-7</v>
      </c>
      <c r="J11" s="26">
        <v>2.145905051597518E-2</v>
      </c>
      <c r="K11" s="5">
        <v>2.1459050515225949E-2</v>
      </c>
      <c r="L11" s="27">
        <v>3.0719346060427452E-3</v>
      </c>
      <c r="M11" s="4">
        <v>-1.07254916753563E-13</v>
      </c>
      <c r="N11" s="3">
        <v>-1.0725489119067789E-7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1214630722380008</v>
      </c>
      <c r="D12" s="7">
        <v>440243</v>
      </c>
      <c r="E12" s="1">
        <v>440243</v>
      </c>
      <c r="F12" s="6">
        <v>197916637556.20001</v>
      </c>
      <c r="G12" s="1" t="s">
        <v>152</v>
      </c>
      <c r="H12" s="1">
        <v>81214.63072238001</v>
      </c>
      <c r="I12" s="25">
        <v>4.1034766821621281E-7</v>
      </c>
      <c r="J12" s="26">
        <v>0.18065268849851021</v>
      </c>
      <c r="K12" s="5">
        <v>0.18065268849193611</v>
      </c>
      <c r="L12" s="27">
        <v>8.1214630719424558E-2</v>
      </c>
      <c r="M12" s="4">
        <v>-2.9554553249155902E-12</v>
      </c>
      <c r="N12" s="3">
        <v>-2.9554503271356229E-6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6.220203752902</v>
      </c>
      <c r="D13" s="7">
        <v>243000</v>
      </c>
      <c r="E13" s="1">
        <v>243000</v>
      </c>
      <c r="F13" s="6">
        <v>302111851552.90198</v>
      </c>
      <c r="G13" s="1" t="s">
        <v>150</v>
      </c>
      <c r="H13" s="1">
        <v>62202.037529020003</v>
      </c>
      <c r="I13" s="25">
        <v>2.0589075605373261E-7</v>
      </c>
      <c r="J13" s="26">
        <v>5.0031453721057009E-2</v>
      </c>
      <c r="K13" s="5">
        <v>5.003145371923199E-2</v>
      </c>
      <c r="L13" s="27">
        <v>6.2202037526751033E-2</v>
      </c>
      <c r="M13" s="4">
        <v>-2.2689697343203359E-12</v>
      </c>
      <c r="N13" s="3">
        <v>-2.26897100219503E-6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947544248200001</v>
      </c>
      <c r="D14" s="7">
        <v>37605</v>
      </c>
      <c r="E14" s="1">
        <v>37605</v>
      </c>
      <c r="F14" s="6">
        <v>5667641761.1919899</v>
      </c>
      <c r="G14" s="1" t="s">
        <v>152</v>
      </c>
      <c r="H14" s="1">
        <v>1794.7544248199999</v>
      </c>
      <c r="I14" s="25">
        <v>3.1666687847302062E-7</v>
      </c>
      <c r="J14" s="26">
        <v>1.190825796497794E-2</v>
      </c>
      <c r="K14" s="5">
        <v>1.1908257964538781E-2</v>
      </c>
      <c r="L14" s="27">
        <v>1.794754424753812E-3</v>
      </c>
      <c r="M14" s="4">
        <v>-6.6187723704591583E-14</v>
      </c>
      <c r="N14" s="3">
        <v>-6.6187794800498523E-8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3828567907400005</v>
      </c>
      <c r="D15" s="7">
        <v>64972</v>
      </c>
      <c r="E15" s="1">
        <v>64972</v>
      </c>
      <c r="F15" s="6">
        <v>18921906161.645</v>
      </c>
      <c r="G15" s="1" t="s">
        <v>171</v>
      </c>
      <c r="H15" s="1">
        <v>5382.8567907400002</v>
      </c>
      <c r="I15" s="25">
        <v>2.844775121890804E-7</v>
      </c>
      <c r="J15" s="26">
        <v>1.848307292194893E-2</v>
      </c>
      <c r="K15" s="5">
        <v>1.8483072921297229E-2</v>
      </c>
      <c r="L15" s="27">
        <v>5.3828567905502053E-3</v>
      </c>
      <c r="M15" s="4">
        <v>-1.897952281448845E-13</v>
      </c>
      <c r="N15" s="3">
        <v>-1.8979517335537821E-7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0137956387999995E-2</v>
      </c>
      <c r="D16" s="7">
        <v>961105</v>
      </c>
      <c r="E16" s="1">
        <v>961105</v>
      </c>
      <c r="F16" s="6">
        <v>6964941272.5619993</v>
      </c>
      <c r="G16" s="1" t="s">
        <v>154</v>
      </c>
      <c r="H16" s="1">
        <v>701.37956387999986</v>
      </c>
      <c r="I16" s="25">
        <v>1.007014325652746E-7</v>
      </c>
      <c r="J16" s="26">
        <v>9.6784650345648218E-2</v>
      </c>
      <c r="K16" s="5">
        <v>9.6784650341760495E-2</v>
      </c>
      <c r="L16" s="27">
        <v>7.0137956385182625E-4</v>
      </c>
      <c r="M16" s="4">
        <v>-2.8173643973339321E-14</v>
      </c>
      <c r="N16" s="3">
        <v>-2.8173644750495441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4835429902999994E-2</v>
      </c>
      <c r="D17" s="7">
        <v>95031.8</v>
      </c>
      <c r="E17" s="1">
        <v>95031.8</v>
      </c>
      <c r="F17" s="6">
        <v>7683342291.8719997</v>
      </c>
      <c r="G17" s="1" t="s">
        <v>158</v>
      </c>
      <c r="H17" s="1">
        <v>648.35429902999999</v>
      </c>
      <c r="I17" s="25">
        <v>8.438440907622669E-8</v>
      </c>
      <c r="J17" s="26">
        <v>8.01920228645016E-3</v>
      </c>
      <c r="K17" s="5">
        <v>8.0192022862618523E-3</v>
      </c>
      <c r="L17" s="27">
        <v>6.4835429901477515E-4</v>
      </c>
      <c r="M17" s="4">
        <v>-1.5224800586910451E-14</v>
      </c>
      <c r="N17" s="3">
        <v>-1.52248276208411E-8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9221139981599998</v>
      </c>
      <c r="D18" s="7">
        <v>6821</v>
      </c>
      <c r="E18" s="1">
        <v>6821</v>
      </c>
      <c r="F18" s="6">
        <v>14995286024.519899</v>
      </c>
      <c r="G18" s="1" t="s">
        <v>162</v>
      </c>
      <c r="H18" s="1">
        <v>4922.1139981599999</v>
      </c>
      <c r="I18" s="25">
        <v>3.2824408884975498E-7</v>
      </c>
      <c r="J18" s="26">
        <v>2.238952930044179E-3</v>
      </c>
      <c r="K18" s="5">
        <v>2.2389529299656988E-3</v>
      </c>
      <c r="L18" s="27">
        <v>4.9221139979874684E-3</v>
      </c>
      <c r="M18" s="4">
        <v>-1.7253126011196329E-13</v>
      </c>
      <c r="N18" s="3">
        <v>-1.7253114492632451E-7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1933940890899998</v>
      </c>
      <c r="D19" s="7">
        <v>2182</v>
      </c>
      <c r="E19" s="1">
        <v>2182</v>
      </c>
      <c r="F19" s="6">
        <v>7183295269.1499996</v>
      </c>
      <c r="G19" s="1" t="s">
        <v>150</v>
      </c>
      <c r="H19" s="1">
        <v>3193.3940890899999</v>
      </c>
      <c r="I19" s="25">
        <v>4.4455837737933809E-7</v>
      </c>
      <c r="J19" s="26">
        <v>9.7002637944171581E-4</v>
      </c>
      <c r="K19" s="5">
        <v>9.7002637940645637E-4</v>
      </c>
      <c r="L19" s="27">
        <v>3.1933940889739229E-3</v>
      </c>
      <c r="M19" s="4">
        <v>-1.1607641930977411E-13</v>
      </c>
      <c r="N19" s="3">
        <v>-1.160765350505244E-7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874177726599999</v>
      </c>
      <c r="D20" s="7">
        <v>20254</v>
      </c>
      <c r="E20" s="1">
        <v>20254</v>
      </c>
      <c r="F20" s="6">
        <v>4400995907.5935001</v>
      </c>
      <c r="G20" s="1" t="s">
        <v>177</v>
      </c>
      <c r="H20" s="1">
        <v>2087.4177726600001</v>
      </c>
      <c r="I20" s="25">
        <v>4.7430577453125079E-7</v>
      </c>
      <c r="J20" s="26">
        <v>9.6065891573559534E-3</v>
      </c>
      <c r="K20" s="5">
        <v>9.6065891570091926E-3</v>
      </c>
      <c r="L20" s="27">
        <v>2.0874177725846519E-3</v>
      </c>
      <c r="M20" s="4">
        <v>-7.534814785992161E-14</v>
      </c>
      <c r="N20" s="3">
        <v>-7.5347998063080013E-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902349587029999</v>
      </c>
      <c r="D21" s="7">
        <v>318970</v>
      </c>
      <c r="E21" s="1">
        <v>318970</v>
      </c>
      <c r="F21" s="6">
        <v>29838585853.999901</v>
      </c>
      <c r="G21" s="1" t="s">
        <v>162</v>
      </c>
      <c r="H21" s="1">
        <v>11902.349587029999</v>
      </c>
      <c r="I21" s="25">
        <v>3.9889120902941432E-7</v>
      </c>
      <c r="J21" s="26">
        <v>0.1272343289441123</v>
      </c>
      <c r="K21" s="5">
        <v>0.12723432893943751</v>
      </c>
      <c r="L21" s="27">
        <v>1.1902349586592691E-2</v>
      </c>
      <c r="M21" s="4">
        <v>-4.373099105059453E-13</v>
      </c>
      <c r="N21" s="3">
        <v>-4.3731051846407349E-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786742064699999</v>
      </c>
      <c r="D22" s="7">
        <v>14967</v>
      </c>
      <c r="E22" s="1">
        <v>14967</v>
      </c>
      <c r="F22" s="6">
        <v>8769611490.7199707</v>
      </c>
      <c r="G22" s="1" t="s">
        <v>152</v>
      </c>
      <c r="H22" s="1">
        <v>4078.6742064700002</v>
      </c>
      <c r="I22" s="25">
        <v>4.6509177867070449E-7</v>
      </c>
      <c r="J22" s="26">
        <v>6.9610286513644348E-3</v>
      </c>
      <c r="K22" s="5">
        <v>6.9610286511127516E-3</v>
      </c>
      <c r="L22" s="27">
        <v>4.0786742063225311E-3</v>
      </c>
      <c r="M22" s="4">
        <v>-1.474688426927884E-13</v>
      </c>
      <c r="N22" s="3">
        <v>-1.474691089242697E-7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6100281482300003</v>
      </c>
      <c r="D23" s="7">
        <v>290.60000000000002</v>
      </c>
      <c r="E23" s="1">
        <v>290.60000000000002</v>
      </c>
      <c r="F23" s="6">
        <v>16849033784.559999</v>
      </c>
      <c r="G23" s="1" t="s">
        <v>150</v>
      </c>
      <c r="H23" s="1">
        <v>7610.0281482299997</v>
      </c>
      <c r="I23" s="25">
        <v>4.5165961713505638E-7</v>
      </c>
      <c r="J23" s="26">
        <v>1.312522847394474E-4</v>
      </c>
      <c r="K23" s="5">
        <v>1.3125228473470811E-4</v>
      </c>
      <c r="L23" s="27">
        <v>7.6100281479552162E-3</v>
      </c>
      <c r="M23" s="4">
        <v>-2.747836680416782E-13</v>
      </c>
      <c r="N23" s="3">
        <v>-2.7478381525725132E-7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9680423009599999</v>
      </c>
      <c r="D24" s="7">
        <v>2007660</v>
      </c>
      <c r="E24" s="1">
        <v>2007660</v>
      </c>
      <c r="F24" s="6">
        <v>10147256759.825001</v>
      </c>
      <c r="G24" s="1" t="s">
        <v>160</v>
      </c>
      <c r="H24" s="1">
        <v>2968.0423009599999</v>
      </c>
      <c r="I24" s="25">
        <v>2.9249701384428032E-7</v>
      </c>
      <c r="J24" s="26">
        <v>0.58723455481460773</v>
      </c>
      <c r="K24" s="5">
        <v>0.58723455479205677</v>
      </c>
      <c r="L24" s="27">
        <v>2.968042300846021E-3</v>
      </c>
      <c r="M24" s="4">
        <v>-1.139787049464491E-13</v>
      </c>
      <c r="N24" s="3">
        <v>-1.139787855208851E-7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0955978940799999</v>
      </c>
      <c r="D25" s="7">
        <v>5514</v>
      </c>
      <c r="E25" s="1">
        <v>5514</v>
      </c>
      <c r="F25" s="6">
        <v>14051112320.674999</v>
      </c>
      <c r="G25" s="1" t="s">
        <v>150</v>
      </c>
      <c r="H25" s="1">
        <v>2095.5978940800001</v>
      </c>
      <c r="I25" s="25">
        <v>1.4914106771436941E-7</v>
      </c>
      <c r="J25" s="26">
        <v>8.223638473770328E-4</v>
      </c>
      <c r="K25" s="5">
        <v>8.2236384734344671E-4</v>
      </c>
      <c r="L25" s="27">
        <v>2.0955978939944139E-3</v>
      </c>
      <c r="M25" s="4">
        <v>-8.5586052134267732E-14</v>
      </c>
      <c r="N25" s="3">
        <v>-8.5586179920937866E-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5848177438</v>
      </c>
      <c r="D26" s="7">
        <v>7832</v>
      </c>
      <c r="E26" s="1">
        <v>7832</v>
      </c>
      <c r="F26" s="6">
        <v>5148618526.51999</v>
      </c>
      <c r="G26" s="1" t="s">
        <v>177</v>
      </c>
      <c r="H26" s="1">
        <v>2158.4817743799999</v>
      </c>
      <c r="I26" s="25">
        <v>4.1923513332011071E-7</v>
      </c>
      <c r="J26" s="26">
        <v>3.2834495641631072E-3</v>
      </c>
      <c r="K26" s="5">
        <v>3.2834495640503571E-3</v>
      </c>
      <c r="L26" s="27">
        <v>2.1584817743058801E-3</v>
      </c>
      <c r="M26" s="4">
        <v>-7.4120397319799025E-14</v>
      </c>
      <c r="N26" s="3">
        <v>-7.412018021568656E-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0828303633699999</v>
      </c>
      <c r="D27" s="7">
        <v>2941900</v>
      </c>
      <c r="E27" s="1">
        <v>2941900</v>
      </c>
      <c r="F27" s="6">
        <v>6927260966.7399998</v>
      </c>
      <c r="G27" s="1" t="s">
        <v>152</v>
      </c>
      <c r="H27" s="1">
        <v>2082.8303633700002</v>
      </c>
      <c r="I27" s="25">
        <v>3.0067156028484209E-7</v>
      </c>
      <c r="J27" s="26">
        <v>0.88454566320197714</v>
      </c>
      <c r="K27" s="5">
        <v>0.88454566317192873</v>
      </c>
      <c r="L27" s="27">
        <v>2.0828303632992452E-3</v>
      </c>
      <c r="M27" s="4">
        <v>-7.0754600095535025E-14</v>
      </c>
      <c r="N27" s="3">
        <v>-7.0754595071775839E-8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012358273250001</v>
      </c>
      <c r="D28" s="7">
        <v>7831000</v>
      </c>
      <c r="E28" s="1">
        <v>7831000</v>
      </c>
      <c r="F28" s="6">
        <v>84604360105.759903</v>
      </c>
      <c r="G28" s="1" t="s">
        <v>160</v>
      </c>
      <c r="H28" s="1">
        <v>19012.35827325</v>
      </c>
      <c r="I28" s="25">
        <v>2.2472078566026089E-7</v>
      </c>
      <c r="J28" s="26">
        <v>1.7597884725055031</v>
      </c>
      <c r="K28" s="5">
        <v>1.75978847244128</v>
      </c>
      <c r="L28" s="27">
        <v>1.9012358272556141E-2</v>
      </c>
      <c r="M28" s="4">
        <v>-6.938546959212033E-13</v>
      </c>
      <c r="N28" s="3">
        <v>-6.9385714596137404E-7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223509993389999</v>
      </c>
      <c r="D29" s="7">
        <v>358746</v>
      </c>
      <c r="E29" s="1">
        <v>358746</v>
      </c>
      <c r="F29" s="6">
        <v>50888509523.900002</v>
      </c>
      <c r="G29" s="1" t="s">
        <v>152</v>
      </c>
      <c r="H29" s="1">
        <v>20223.509993389998</v>
      </c>
      <c r="I29" s="25">
        <v>3.9740818079751273E-7</v>
      </c>
      <c r="J29" s="26">
        <v>0.1425685952283845</v>
      </c>
      <c r="K29" s="5">
        <v>0.14256859522316309</v>
      </c>
      <c r="L29" s="27">
        <v>2.0223509992649338E-2</v>
      </c>
      <c r="M29" s="4">
        <v>-7.4065753530305756E-13</v>
      </c>
      <c r="N29" s="3">
        <v>-7.4065610533580184E-7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8918967440300001</v>
      </c>
      <c r="D30" s="7">
        <v>3049000</v>
      </c>
      <c r="E30" s="1">
        <v>3049000</v>
      </c>
      <c r="F30" s="6">
        <v>11287661310.39407</v>
      </c>
      <c r="G30" s="1" t="s">
        <v>152</v>
      </c>
      <c r="H30" s="1">
        <v>3891.8967440299998</v>
      </c>
      <c r="I30" s="25">
        <v>3.4479212628803868E-7</v>
      </c>
      <c r="J30" s="26">
        <v>1.05127119305223</v>
      </c>
      <c r="K30" s="5">
        <v>1.0512711930148919</v>
      </c>
      <c r="L30" s="27">
        <v>3.8918967438917721E-3</v>
      </c>
      <c r="M30" s="4">
        <v>-1.3822840441712889E-13</v>
      </c>
      <c r="N30" s="3">
        <v>-1.382286427542567E-7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545185001999999</v>
      </c>
      <c r="D31" s="7">
        <v>172833</v>
      </c>
      <c r="E31" s="1">
        <v>172833</v>
      </c>
      <c r="F31" s="6">
        <v>6160407444.0799999</v>
      </c>
      <c r="G31" s="1" t="s">
        <v>152</v>
      </c>
      <c r="H31" s="1">
        <v>2354.5185001999998</v>
      </c>
      <c r="I31" s="25">
        <v>3.8220174908441071E-7</v>
      </c>
      <c r="J31" s="26">
        <v>6.6057074899505949E-2</v>
      </c>
      <c r="K31" s="5">
        <v>6.605707489702356E-2</v>
      </c>
      <c r="L31" s="27">
        <v>2.3545185001115181E-3</v>
      </c>
      <c r="M31" s="4">
        <v>-8.8481305615673023E-14</v>
      </c>
      <c r="N31" s="3">
        <v>-8.8481556304031983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908152803999998</v>
      </c>
      <c r="D32" s="7">
        <v>775034</v>
      </c>
      <c r="E32" s="1">
        <v>775034</v>
      </c>
      <c r="F32" s="6">
        <v>7727924523.7285004</v>
      </c>
      <c r="G32" s="1" t="s">
        <v>152</v>
      </c>
      <c r="H32" s="1">
        <v>2890.8152804000001</v>
      </c>
      <c r="I32" s="25">
        <v>3.7407395368883139E-7</v>
      </c>
      <c r="J32" s="26">
        <v>0.28992003262326982</v>
      </c>
      <c r="K32" s="5">
        <v>0.28992003298549063</v>
      </c>
      <c r="L32" s="27">
        <v>2.8908152840117309E-3</v>
      </c>
      <c r="M32" s="4">
        <v>3.6117315735384459E-12</v>
      </c>
      <c r="N32" s="3">
        <v>3.611731699493248E-6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370932583300001</v>
      </c>
      <c r="D33" s="7">
        <v>2152</v>
      </c>
      <c r="E33" s="1">
        <v>2152</v>
      </c>
      <c r="F33" s="6">
        <v>4459758719.0749998</v>
      </c>
      <c r="G33" s="1" t="s">
        <v>150</v>
      </c>
      <c r="H33" s="1">
        <v>1837.09325833</v>
      </c>
      <c r="I33" s="25">
        <v>4.1192660277169261E-7</v>
      </c>
      <c r="J33" s="26">
        <v>8.8646604916468256E-4</v>
      </c>
      <c r="K33" s="5">
        <v>8.8646604913059004E-4</v>
      </c>
      <c r="L33" s="27">
        <v>1.8370932582593481E-3</v>
      </c>
      <c r="M33" s="4">
        <v>-7.0652468250886891E-14</v>
      </c>
      <c r="N33" s="3">
        <v>-7.0652276917826384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728513725309999</v>
      </c>
      <c r="D34" s="7">
        <v>146807</v>
      </c>
      <c r="E34" s="1">
        <v>146807</v>
      </c>
      <c r="F34" s="6">
        <v>38884110681.360001</v>
      </c>
      <c r="G34" s="1" t="s">
        <v>191</v>
      </c>
      <c r="H34" s="1">
        <v>16728.51372531</v>
      </c>
      <c r="I34" s="25">
        <v>4.3021464120379638E-7</v>
      </c>
      <c r="J34" s="26">
        <v>6.3158520831205739E-2</v>
      </c>
      <c r="K34" s="5">
        <v>6.3158520828867415E-2</v>
      </c>
      <c r="L34" s="27">
        <v>1.6728513724690659E-2</v>
      </c>
      <c r="M34" s="4">
        <v>-6.1934138373409553E-13</v>
      </c>
      <c r="N34" s="3">
        <v>-6.1934042605571449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198208056599998</v>
      </c>
      <c r="D35" s="7">
        <v>679</v>
      </c>
      <c r="E35" s="1">
        <v>679</v>
      </c>
      <c r="F35" s="6">
        <v>5551644339.5839996</v>
      </c>
      <c r="G35" s="1" t="s">
        <v>158</v>
      </c>
      <c r="H35" s="1">
        <v>2719.8208056600001</v>
      </c>
      <c r="I35" s="25">
        <v>4.8991265277339509E-7</v>
      </c>
      <c r="J35" s="26">
        <v>3.3265069123313527E-4</v>
      </c>
      <c r="K35" s="5">
        <v>3.3265069122131601E-4</v>
      </c>
      <c r="L35" s="27">
        <v>2.7198208055633629E-3</v>
      </c>
      <c r="M35" s="4">
        <v>-9.6637108037977981E-14</v>
      </c>
      <c r="N35" s="3">
        <v>-9.6636995294829831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0200672826400004</v>
      </c>
      <c r="D36" s="7">
        <v>16363</v>
      </c>
      <c r="E36" s="1">
        <v>16363</v>
      </c>
      <c r="F36" s="6">
        <v>21013241143.852001</v>
      </c>
      <c r="G36" s="1" t="s">
        <v>150</v>
      </c>
      <c r="H36" s="1">
        <v>6020.0672826399996</v>
      </c>
      <c r="I36" s="25">
        <v>2.8648923035851308E-7</v>
      </c>
      <c r="J36" s="26">
        <v>4.6878232763563508E-3</v>
      </c>
      <c r="K36" s="5">
        <v>4.687823276185144E-3</v>
      </c>
      <c r="L36" s="27">
        <v>6.020067282420139E-3</v>
      </c>
      <c r="M36" s="4">
        <v>-2.198614554305145E-13</v>
      </c>
      <c r="N36" s="3">
        <v>-2.198612492065877E-7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8886389216200001</v>
      </c>
      <c r="D37" s="7">
        <v>27326</v>
      </c>
      <c r="E37" s="1">
        <v>27326</v>
      </c>
      <c r="F37" s="6">
        <v>10556413069.14999</v>
      </c>
      <c r="G37" s="1" t="s">
        <v>195</v>
      </c>
      <c r="H37" s="1">
        <v>3888.63892162</v>
      </c>
      <c r="I37" s="25">
        <v>3.68367446039426E-7</v>
      </c>
      <c r="J37" s="26">
        <v>1.0066008830473349E-2</v>
      </c>
      <c r="K37" s="5">
        <v>1.006600883012055E-2</v>
      </c>
      <c r="L37" s="27">
        <v>3.8886389214837082E-3</v>
      </c>
      <c r="M37" s="4">
        <v>-1.362924530179388E-13</v>
      </c>
      <c r="N37" s="3">
        <v>-1.3629232853418219E-7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9684779598679998</v>
      </c>
      <c r="D38" s="7">
        <v>674000</v>
      </c>
      <c r="E38" s="1">
        <v>674000</v>
      </c>
      <c r="F38" s="6">
        <v>99359297303.499893</v>
      </c>
      <c r="G38" s="1" t="s">
        <v>152</v>
      </c>
      <c r="H38" s="1">
        <v>39684.779598679997</v>
      </c>
      <c r="I38" s="25">
        <v>3.9940680616389702E-7</v>
      </c>
      <c r="J38" s="26">
        <v>0.2692001873544666</v>
      </c>
      <c r="K38" s="5">
        <v>0.26920018734464929</v>
      </c>
      <c r="L38" s="27">
        <v>3.9684779597232767E-2</v>
      </c>
      <c r="M38" s="4">
        <v>-1.447231223750123E-12</v>
      </c>
      <c r="N38" s="3">
        <v>-1.4472316252067689E-6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6993091872800002</v>
      </c>
      <c r="D39" s="7">
        <v>6410</v>
      </c>
      <c r="E39" s="1">
        <v>6410</v>
      </c>
      <c r="F39" s="6">
        <v>12073931556.719959</v>
      </c>
      <c r="G39" s="1" t="s">
        <v>158</v>
      </c>
      <c r="H39" s="1">
        <v>4699.3091872800014</v>
      </c>
      <c r="I39" s="25">
        <v>3.8921118321765849E-7</v>
      </c>
      <c r="J39" s="26">
        <v>2.4948436844251911E-3</v>
      </c>
      <c r="K39" s="5">
        <v>2.4948436843335959E-3</v>
      </c>
      <c r="L39" s="27">
        <v>4.6993091871074706E-3</v>
      </c>
      <c r="M39" s="4">
        <v>-1.725286580267493E-13</v>
      </c>
      <c r="N39" s="3">
        <v>-1.7252932593692089E-7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252074086500001</v>
      </c>
      <c r="D40" s="7">
        <v>266226</v>
      </c>
      <c r="E40" s="1">
        <v>266226</v>
      </c>
      <c r="F40" s="6">
        <v>14962337400.31999</v>
      </c>
      <c r="G40" s="1" t="s">
        <v>160</v>
      </c>
      <c r="H40" s="1">
        <v>3425.2074086500002</v>
      </c>
      <c r="I40" s="25">
        <v>2.2892194695307081E-7</v>
      </c>
      <c r="J40" s="26">
        <v>6.094497424952823E-2</v>
      </c>
      <c r="K40" s="5">
        <v>6.0944974247342909E-2</v>
      </c>
      <c r="L40" s="27">
        <v>3.4252074085271821E-3</v>
      </c>
      <c r="M40" s="4">
        <v>-1.2281842209915789E-13</v>
      </c>
      <c r="N40" s="3">
        <v>-1.2281861927476709E-7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386772669800001</v>
      </c>
      <c r="D41" s="7">
        <v>4764.2605417362583</v>
      </c>
      <c r="E41" s="1">
        <v>4764.2605417362583</v>
      </c>
      <c r="F41" s="6">
        <v>8434980635.3739204</v>
      </c>
      <c r="G41" s="1" t="s">
        <v>150</v>
      </c>
      <c r="H41" s="1">
        <v>2238.6772669799998</v>
      </c>
      <c r="I41" s="25">
        <v>2.6540396045387731E-7</v>
      </c>
      <c r="J41" s="26">
        <v>1.2644536164109379E-3</v>
      </c>
      <c r="K41" s="5">
        <v>1.2644536163623E-3</v>
      </c>
      <c r="L41" s="27">
        <v>2.238677266893889E-3</v>
      </c>
      <c r="M41" s="4">
        <v>-8.6110805985750716E-14</v>
      </c>
      <c r="N41" s="3">
        <v>-8.6110958363860846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0696312188999997</v>
      </c>
      <c r="D42" s="7">
        <v>192000</v>
      </c>
      <c r="E42" s="1">
        <v>192000</v>
      </c>
      <c r="F42" s="6">
        <v>31539303486.2295</v>
      </c>
      <c r="G42" s="1" t="s">
        <v>152</v>
      </c>
      <c r="H42" s="1">
        <v>8069.6312188999991</v>
      </c>
      <c r="I42" s="25">
        <v>2.558595253196797E-7</v>
      </c>
      <c r="J42" s="26">
        <v>4.9125028861378497E-2</v>
      </c>
      <c r="K42" s="5">
        <v>4.9125028859544978E-2</v>
      </c>
      <c r="L42" s="27">
        <v>8.0696312185988116E-3</v>
      </c>
      <c r="M42" s="4">
        <v>-3.0118789406952118E-13</v>
      </c>
      <c r="N42" s="3">
        <v>-3.0118735594442109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572499255899999</v>
      </c>
      <c r="D43" s="7">
        <v>101246</v>
      </c>
      <c r="E43" s="1">
        <v>101246</v>
      </c>
      <c r="F43" s="6">
        <v>10936365045.49999</v>
      </c>
      <c r="G43" s="1" t="s">
        <v>191</v>
      </c>
      <c r="H43" s="1">
        <v>3057.2499255900002</v>
      </c>
      <c r="I43" s="25">
        <v>2.7954900123308998E-7</v>
      </c>
      <c r="J43" s="26">
        <v>2.830321817884543E-2</v>
      </c>
      <c r="K43" s="5">
        <v>2.830321817785008E-2</v>
      </c>
      <c r="L43" s="27">
        <v>3.0572499254824829E-3</v>
      </c>
      <c r="M43" s="4">
        <v>-1.075164263175665E-13</v>
      </c>
      <c r="N43" s="3">
        <v>-1.075163709174376E-7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6697897855099999</v>
      </c>
      <c r="D44" s="7">
        <v>21525</v>
      </c>
      <c r="E44" s="1">
        <v>21525</v>
      </c>
      <c r="F44" s="6">
        <v>39363675878.4599</v>
      </c>
      <c r="G44" s="1" t="s">
        <v>150</v>
      </c>
      <c r="H44" s="1">
        <v>16697.8978551</v>
      </c>
      <c r="I44" s="25">
        <v>4.2419559358878912E-7</v>
      </c>
      <c r="J44" s="26">
        <v>9.1308101519986858E-3</v>
      </c>
      <c r="K44" s="5">
        <v>9.1308101516631244E-3</v>
      </c>
      <c r="L44" s="27">
        <v>1.6697897854486339E-2</v>
      </c>
      <c r="M44" s="4">
        <v>-6.1365496017984356E-13</v>
      </c>
      <c r="N44" s="3">
        <v>-6.1365426518023014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5063871906399999</v>
      </c>
      <c r="D45" s="7">
        <v>222243</v>
      </c>
      <c r="E45" s="1">
        <v>222243</v>
      </c>
      <c r="F45" s="6">
        <v>29898519019.400002</v>
      </c>
      <c r="G45" s="1" t="s">
        <v>152</v>
      </c>
      <c r="H45" s="1">
        <v>9506.38719064</v>
      </c>
      <c r="I45" s="25">
        <v>3.1795511959878919E-7</v>
      </c>
      <c r="J45" s="26">
        <v>7.066329964499371E-2</v>
      </c>
      <c r="K45" s="5">
        <v>7.066329964238284E-2</v>
      </c>
      <c r="L45" s="27">
        <v>9.5063871902887585E-3</v>
      </c>
      <c r="M45" s="4">
        <v>-3.5124160524535602E-13</v>
      </c>
      <c r="N45" s="3">
        <v>-3.5124139685649419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16960451176</v>
      </c>
      <c r="D46" s="7">
        <v>24400</v>
      </c>
      <c r="E46" s="1">
        <v>24400</v>
      </c>
      <c r="F46" s="6">
        <v>30059053151.849998</v>
      </c>
      <c r="G46" s="1" t="s">
        <v>205</v>
      </c>
      <c r="H46" s="1">
        <v>13169.604511760001</v>
      </c>
      <c r="I46" s="25">
        <v>4.3812439617544881E-7</v>
      </c>
      <c r="J46" s="26">
        <v>1.0690235266680949E-2</v>
      </c>
      <c r="K46" s="5">
        <v>1.069023526628606E-2</v>
      </c>
      <c r="L46" s="27">
        <v>1.316960451127352E-2</v>
      </c>
      <c r="M46" s="4">
        <v>-4.8647891270903187E-13</v>
      </c>
      <c r="N46" s="3">
        <v>-4.8647962103132159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6497287661600001</v>
      </c>
      <c r="D47" s="7">
        <v>22718</v>
      </c>
      <c r="E47" s="1">
        <v>22718</v>
      </c>
      <c r="F47" s="6">
        <v>10774749312.809999</v>
      </c>
      <c r="G47" s="1" t="s">
        <v>207</v>
      </c>
      <c r="H47" s="1">
        <v>4649.7287661599994</v>
      </c>
      <c r="I47" s="25">
        <v>4.3153939188468909E-7</v>
      </c>
      <c r="J47" s="26">
        <v>9.8037119048363687E-3</v>
      </c>
      <c r="K47" s="5">
        <v>9.803711904483774E-3</v>
      </c>
      <c r="L47" s="27">
        <v>4.6497287659927698E-3</v>
      </c>
      <c r="M47" s="4">
        <v>-1.6722994516937819E-13</v>
      </c>
      <c r="N47" s="3">
        <v>-1.6722970030969009E-7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840903369099999</v>
      </c>
      <c r="D48" s="7">
        <v>12701</v>
      </c>
      <c r="E48" s="1">
        <v>12701</v>
      </c>
      <c r="F48" s="6">
        <v>4974849228.0699902</v>
      </c>
      <c r="G48" s="1" t="s">
        <v>156</v>
      </c>
      <c r="H48" s="1">
        <v>2284.0903369100001</v>
      </c>
      <c r="I48" s="25">
        <v>4.591275498405648E-7</v>
      </c>
      <c r="J48" s="26">
        <v>5.8313790105250134E-3</v>
      </c>
      <c r="K48" s="5">
        <v>5.8313790102966188E-3</v>
      </c>
      <c r="L48" s="27">
        <v>2.2840903368205401E-3</v>
      </c>
      <c r="M48" s="4">
        <v>-8.9459689656123942E-14</v>
      </c>
      <c r="N48" s="3">
        <v>-8.9459717855788767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9525716941</v>
      </c>
      <c r="D49" s="7">
        <v>2848</v>
      </c>
      <c r="E49" s="1">
        <v>2848</v>
      </c>
      <c r="F49" s="6">
        <v>5138971410.8509998</v>
      </c>
      <c r="G49" s="1" t="s">
        <v>150</v>
      </c>
      <c r="H49" s="1">
        <v>2095.2571694100002</v>
      </c>
      <c r="I49" s="25">
        <v>4.0771917216465528E-7</v>
      </c>
      <c r="J49" s="26">
        <v>1.1611842023249381E-3</v>
      </c>
      <c r="K49" s="5">
        <v>1.1611842022815511E-3</v>
      </c>
      <c r="L49" s="27">
        <v>2.095257169331712E-3</v>
      </c>
      <c r="M49" s="4">
        <v>-7.8288504151702298E-14</v>
      </c>
      <c r="N49" s="3">
        <v>-7.8288849181262776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562257012160002</v>
      </c>
      <c r="D50" s="7">
        <v>891095</v>
      </c>
      <c r="E50" s="1">
        <v>891095</v>
      </c>
      <c r="F50" s="6">
        <v>80169040404.35199</v>
      </c>
      <c r="G50" s="1" t="s">
        <v>152</v>
      </c>
      <c r="H50" s="1">
        <v>28562.25701216</v>
      </c>
      <c r="I50" s="25">
        <v>3.5627540092907862E-7</v>
      </c>
      <c r="J50" s="26">
        <v>0.31747522839089731</v>
      </c>
      <c r="K50" s="5">
        <v>0.31747522837926567</v>
      </c>
      <c r="L50" s="27">
        <v>2.8562257011113541E-2</v>
      </c>
      <c r="M50" s="4">
        <v>-1.0464580590952011E-12</v>
      </c>
      <c r="N50" s="3">
        <v>-1.046457327902317E-6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4557404450600001</v>
      </c>
      <c r="D51" s="7">
        <v>25988</v>
      </c>
      <c r="E51" s="1">
        <v>25988</v>
      </c>
      <c r="F51" s="6">
        <v>9663521484.2319908</v>
      </c>
      <c r="G51" s="1" t="s">
        <v>162</v>
      </c>
      <c r="H51" s="1">
        <v>2455.7404450600002</v>
      </c>
      <c r="I51" s="25">
        <v>2.5412479799077818E-7</v>
      </c>
      <c r="J51" s="26">
        <v>6.6041952501843448E-3</v>
      </c>
      <c r="K51" s="5">
        <v>6.6041952499473174E-3</v>
      </c>
      <c r="L51" s="27">
        <v>2.455740444971862E-3</v>
      </c>
      <c r="M51" s="4">
        <v>-8.8138264048298609E-14</v>
      </c>
      <c r="N51" s="3">
        <v>-8.8138222054112703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1715059271199999</v>
      </c>
      <c r="D52" s="7">
        <v>1421.1</v>
      </c>
      <c r="E52" s="1">
        <v>1421.1</v>
      </c>
      <c r="F52" s="6">
        <v>4967491839.1000004</v>
      </c>
      <c r="G52" s="1" t="s">
        <v>150</v>
      </c>
      <c r="H52" s="1">
        <v>2171.5059271199998</v>
      </c>
      <c r="I52" s="25">
        <v>4.3714333056930171E-7</v>
      </c>
      <c r="J52" s="26">
        <v>6.2122438707203455E-4</v>
      </c>
      <c r="K52" s="5">
        <v>6.2122438705033913E-4</v>
      </c>
      <c r="L52" s="27">
        <v>2.171505927044163E-3</v>
      </c>
      <c r="M52" s="4">
        <v>-7.5836906199278076E-14</v>
      </c>
      <c r="N52" s="3">
        <v>-7.5836851465282962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8048133235870001</v>
      </c>
      <c r="D53" s="7">
        <v>32500000</v>
      </c>
      <c r="E53" s="1">
        <v>32500000</v>
      </c>
      <c r="F53" s="6">
        <v>157173738782.60959</v>
      </c>
      <c r="G53" s="1" t="s">
        <v>152</v>
      </c>
      <c r="H53" s="1">
        <v>48048.133235870002</v>
      </c>
      <c r="I53" s="25">
        <v>3.0570077169396862E-7</v>
      </c>
      <c r="J53" s="26">
        <v>9.9352750800539802</v>
      </c>
      <c r="K53" s="5">
        <v>9.935275079690193</v>
      </c>
      <c r="L53" s="27">
        <v>4.8048133234110689E-2</v>
      </c>
      <c r="M53" s="4">
        <v>-1.7593149159722539E-12</v>
      </c>
      <c r="N53" s="3">
        <v>-1.759311999194324E-6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1990297367700001</v>
      </c>
      <c r="D54" s="7">
        <v>81516</v>
      </c>
      <c r="E54" s="1">
        <v>81516</v>
      </c>
      <c r="F54" s="6">
        <v>12220498623.772499</v>
      </c>
      <c r="G54" s="1" t="s">
        <v>207</v>
      </c>
      <c r="H54" s="1">
        <v>2199.02973677</v>
      </c>
      <c r="I54" s="25">
        <v>1.7994599111465341E-7</v>
      </c>
      <c r="J54" s="26">
        <v>1.466847741170208E-2</v>
      </c>
      <c r="K54" s="5">
        <v>1.4668477411195631E-2</v>
      </c>
      <c r="L54" s="27">
        <v>2.1990297366940741E-3</v>
      </c>
      <c r="M54" s="4">
        <v>-7.5925810777421887E-14</v>
      </c>
      <c r="N54" s="3">
        <v>-7.5925981946056709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3227104719099998</v>
      </c>
      <c r="D55" s="7">
        <v>3161000</v>
      </c>
      <c r="E55" s="1">
        <v>3161000</v>
      </c>
      <c r="F55" s="6">
        <v>19277717221.52</v>
      </c>
      <c r="G55" s="1" t="s">
        <v>207</v>
      </c>
      <c r="H55" s="1">
        <v>3322.7104719099998</v>
      </c>
      <c r="I55" s="25">
        <v>1.723601624470769E-7</v>
      </c>
      <c r="J55" s="26">
        <v>0.54483047349521019</v>
      </c>
      <c r="K55" s="5">
        <v>0.54483047347555691</v>
      </c>
      <c r="L55" s="27">
        <v>3.3227104717901421E-3</v>
      </c>
      <c r="M55" s="4">
        <v>-1.198581164874035E-13</v>
      </c>
      <c r="N55" s="3">
        <v>-1.1985821402049621E-7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7809032281670001</v>
      </c>
      <c r="D56" s="7">
        <v>13300000</v>
      </c>
      <c r="E56" s="1">
        <v>13300000</v>
      </c>
      <c r="F56" s="6">
        <v>57637203491.735001</v>
      </c>
      <c r="G56" s="1" t="s">
        <v>154</v>
      </c>
      <c r="H56" s="1">
        <v>17809.032281669999</v>
      </c>
      <c r="I56" s="25">
        <v>3.0898501666937678E-7</v>
      </c>
      <c r="J56" s="26">
        <v>4.1095007217027124</v>
      </c>
      <c r="K56" s="5">
        <v>4.1095007215526236</v>
      </c>
      <c r="L56" s="27">
        <v>1.7809032281019571E-2</v>
      </c>
      <c r="M56" s="4">
        <v>-6.5042762842359991E-13</v>
      </c>
      <c r="N56" s="3">
        <v>-6.5042695496231318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0796279882299998</v>
      </c>
      <c r="D57" s="7">
        <v>3428</v>
      </c>
      <c r="E57" s="1">
        <v>3428</v>
      </c>
      <c r="F57" s="6">
        <v>7453043481.04</v>
      </c>
      <c r="G57" s="1" t="s">
        <v>150</v>
      </c>
      <c r="H57" s="1">
        <v>3079.62798823</v>
      </c>
      <c r="I57" s="25">
        <v>4.1320408180421178E-7</v>
      </c>
      <c r="J57" s="26">
        <v>1.4164635924248381E-3</v>
      </c>
      <c r="K57" s="5">
        <v>1.4164635927298871E-3</v>
      </c>
      <c r="L57" s="27">
        <v>3.0796279888932261E-3</v>
      </c>
      <c r="M57" s="4">
        <v>6.632259845484878E-13</v>
      </c>
      <c r="N57" s="3">
        <v>6.6322627390036359E-7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3217032263499995</v>
      </c>
      <c r="D58" s="7">
        <v>216757</v>
      </c>
      <c r="E58" s="1">
        <v>216757</v>
      </c>
      <c r="F58" s="6">
        <v>14876764929.129999</v>
      </c>
      <c r="G58" s="1" t="s">
        <v>205</v>
      </c>
      <c r="H58" s="1">
        <v>6321.7032263499996</v>
      </c>
      <c r="I58" s="25">
        <v>4.2493803299745329E-7</v>
      </c>
      <c r="J58" s="26">
        <v>9.2108293218428977E-2</v>
      </c>
      <c r="K58" s="5">
        <v>9.2108293214984649E-2</v>
      </c>
      <c r="L58" s="27">
        <v>6.3217032261136041E-3</v>
      </c>
      <c r="M58" s="4">
        <v>-2.3639510488004939E-13</v>
      </c>
      <c r="N58" s="3">
        <v>-2.3639586288481951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714508977</v>
      </c>
      <c r="D59" s="7">
        <v>176.38</v>
      </c>
      <c r="E59" s="1">
        <v>176.38</v>
      </c>
      <c r="F59" s="6">
        <v>4668527330.7720003</v>
      </c>
      <c r="G59" s="1" t="s">
        <v>158</v>
      </c>
      <c r="H59" s="1">
        <v>2271.4508977</v>
      </c>
      <c r="I59" s="25">
        <v>4.8654548570981303E-7</v>
      </c>
      <c r="J59" s="26">
        <v>8.5816892769496818E-5</v>
      </c>
      <c r="K59" s="5">
        <v>8.5816892766355464E-5</v>
      </c>
      <c r="L59" s="27">
        <v>2.2714508976168532E-3</v>
      </c>
      <c r="M59" s="4">
        <v>-8.3147464607913335E-14</v>
      </c>
      <c r="N59" s="3">
        <v>-8.3147369878133759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2240789301200001</v>
      </c>
      <c r="D60" s="7">
        <v>917624</v>
      </c>
      <c r="E60" s="1">
        <v>917624</v>
      </c>
      <c r="F60" s="6">
        <v>13564235712.836</v>
      </c>
      <c r="G60" s="1" t="s">
        <v>207</v>
      </c>
      <c r="H60" s="1">
        <v>2224.0789301200002</v>
      </c>
      <c r="I60" s="25">
        <v>1.6396640232485249E-7</v>
      </c>
      <c r="J60" s="26">
        <v>0.15045950596694049</v>
      </c>
      <c r="K60" s="5">
        <v>0.15045950596105151</v>
      </c>
      <c r="L60" s="27">
        <v>2.22407893003295E-3</v>
      </c>
      <c r="M60" s="4">
        <v>-8.7050158747992157E-14</v>
      </c>
      <c r="N60" s="3">
        <v>-8.705046639079228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401233048800001</v>
      </c>
      <c r="D61" s="7">
        <v>7121</v>
      </c>
      <c r="E61" s="1">
        <v>7121</v>
      </c>
      <c r="F61" s="6">
        <v>11012238676.59399</v>
      </c>
      <c r="G61" s="1" t="s">
        <v>150</v>
      </c>
      <c r="H61" s="1">
        <v>2240.12330488</v>
      </c>
      <c r="I61" s="25">
        <v>2.0342124527697349E-7</v>
      </c>
      <c r="J61" s="26">
        <v>1.4485626876173279E-3</v>
      </c>
      <c r="K61" s="5">
        <v>1.4485626875618599E-3</v>
      </c>
      <c r="L61" s="27">
        <v>2.2401233047942221E-3</v>
      </c>
      <c r="M61" s="4">
        <v>-8.5778606440101157E-14</v>
      </c>
      <c r="N61" s="3">
        <v>-8.5778992797713727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1999388894130001</v>
      </c>
      <c r="D62" s="7">
        <v>8708</v>
      </c>
      <c r="E62" s="1">
        <v>8708</v>
      </c>
      <c r="F62" s="6">
        <v>28398259118.25</v>
      </c>
      <c r="G62" s="1" t="s">
        <v>195</v>
      </c>
      <c r="H62" s="1">
        <v>11999.388894129999</v>
      </c>
      <c r="I62" s="25">
        <v>4.2253959456333899E-7</v>
      </c>
      <c r="J62" s="26">
        <v>3.679474789457556E-3</v>
      </c>
      <c r="K62" s="5">
        <v>3.6794747893236159E-3</v>
      </c>
      <c r="L62" s="27">
        <v>1.1999388893693201E-2</v>
      </c>
      <c r="M62" s="4">
        <v>-4.3680337125095998E-13</v>
      </c>
      <c r="N62" s="3">
        <v>-4.3680302042048419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610834803000002</v>
      </c>
      <c r="D63" s="7">
        <v>2482810</v>
      </c>
      <c r="E63" s="1">
        <v>2482810</v>
      </c>
      <c r="F63" s="6">
        <v>12038266671.69998</v>
      </c>
      <c r="G63" s="1" t="s">
        <v>191</v>
      </c>
      <c r="H63" s="1">
        <v>4761.0834803000007</v>
      </c>
      <c r="I63" s="25">
        <v>3.9549576447683609E-7</v>
      </c>
      <c r="J63" s="26">
        <v>0.98194083900073337</v>
      </c>
      <c r="K63" s="5">
        <v>0.98194083896398876</v>
      </c>
      <c r="L63" s="27">
        <v>4.7610834801218391E-3</v>
      </c>
      <c r="M63" s="4">
        <v>-1.7816130515324599E-13</v>
      </c>
      <c r="N63" s="3">
        <v>-1.7816182662500071E-7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6753727872599998</v>
      </c>
      <c r="D64" s="7">
        <v>171616</v>
      </c>
      <c r="E64" s="1">
        <v>171616</v>
      </c>
      <c r="F64" s="6">
        <v>35570582119.716003</v>
      </c>
      <c r="G64" s="1" t="s">
        <v>171</v>
      </c>
      <c r="H64" s="1">
        <v>4675.3727872600002</v>
      </c>
      <c r="I64" s="25">
        <v>1.314393104820329E-7</v>
      </c>
      <c r="J64" s="26">
        <v>2.255708870768456E-2</v>
      </c>
      <c r="K64" s="5">
        <v>2.2557088706879051E-2</v>
      </c>
      <c r="L64" s="27">
        <v>4.6753727870930432E-3</v>
      </c>
      <c r="M64" s="4">
        <v>-1.669567262219118E-13</v>
      </c>
      <c r="N64" s="3">
        <v>-1.6695685189915821E-7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3411406123699999</v>
      </c>
      <c r="D65" s="7">
        <v>3654530</v>
      </c>
      <c r="E65" s="1">
        <v>3654530</v>
      </c>
      <c r="F65" s="6">
        <v>9069337246.1794491</v>
      </c>
      <c r="G65" s="1" t="s">
        <v>152</v>
      </c>
      <c r="H65" s="1">
        <v>3341.1406123699999</v>
      </c>
      <c r="I65" s="25">
        <v>3.6839964395165578E-7</v>
      </c>
      <c r="J65" s="26">
        <v>1.3463275508106449</v>
      </c>
      <c r="K65" s="5">
        <v>1.3463275507640451</v>
      </c>
      <c r="L65" s="27">
        <v>3.3411406122543551E-3</v>
      </c>
      <c r="M65" s="4">
        <v>-1.1564534052599379E-13</v>
      </c>
      <c r="N65" s="3">
        <v>-1.156449798145331E-7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982183816329999</v>
      </c>
      <c r="D66" s="7">
        <v>664000</v>
      </c>
      <c r="E66" s="1">
        <v>664000</v>
      </c>
      <c r="F66" s="6">
        <v>114147904632.64</v>
      </c>
      <c r="G66" s="1" t="s">
        <v>152</v>
      </c>
      <c r="H66" s="1">
        <v>34982.183816329998</v>
      </c>
      <c r="I66" s="25">
        <v>3.064636528275528E-7</v>
      </c>
      <c r="J66" s="26">
        <v>0.20349186547749509</v>
      </c>
      <c r="K66" s="5">
        <v>0.20349186547009071</v>
      </c>
      <c r="L66" s="27">
        <v>3.4982183815057119E-2</v>
      </c>
      <c r="M66" s="4">
        <v>-1.2728776366266461E-12</v>
      </c>
      <c r="N66" s="3">
        <v>-1.2728778528980911E-6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973038904200002</v>
      </c>
      <c r="D67" s="7">
        <v>33656</v>
      </c>
      <c r="E67" s="1">
        <v>33656</v>
      </c>
      <c r="F67" s="6">
        <v>7909031583.1599998</v>
      </c>
      <c r="G67" s="1" t="s">
        <v>158</v>
      </c>
      <c r="H67" s="1">
        <v>3197.3038904199998</v>
      </c>
      <c r="I67" s="25">
        <v>4.0425984607619169E-7</v>
      </c>
      <c r="J67" s="26">
        <v>1.3605769379540311E-2</v>
      </c>
      <c r="K67" s="5">
        <v>1.360576937904502E-2</v>
      </c>
      <c r="L67" s="27">
        <v>3.1973038903036089E-3</v>
      </c>
      <c r="M67" s="4">
        <v>-1.163908379397949E-13</v>
      </c>
      <c r="N67" s="3">
        <v>-1.1639076546998691E-7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216366051780001</v>
      </c>
      <c r="D68" s="7">
        <v>33500000</v>
      </c>
      <c r="E68" s="1">
        <v>33500000</v>
      </c>
      <c r="F68" s="6">
        <v>38292885109.925003</v>
      </c>
      <c r="G68" s="1" t="s">
        <v>152</v>
      </c>
      <c r="H68" s="1">
        <v>14216.36605178</v>
      </c>
      <c r="I68" s="25">
        <v>3.7125345899035721E-7</v>
      </c>
      <c r="J68" s="26">
        <v>12.436990876176971</v>
      </c>
      <c r="K68" s="5">
        <v>12.43699087572713</v>
      </c>
      <c r="L68" s="27">
        <v>1.421636605126581E-2</v>
      </c>
      <c r="M68" s="4">
        <v>-5.1419112023776137E-13</v>
      </c>
      <c r="N68" s="3">
        <v>-5.1419192459434271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962695102300003</v>
      </c>
      <c r="D69" s="7">
        <v>36607</v>
      </c>
      <c r="E69" s="1">
        <v>36607</v>
      </c>
      <c r="F69" s="6">
        <v>9256616119.1999607</v>
      </c>
      <c r="G69" s="1" t="s">
        <v>152</v>
      </c>
      <c r="H69" s="1">
        <v>4296.2695102299986</v>
      </c>
      <c r="I69" s="25">
        <v>4.6412959713417619E-7</v>
      </c>
      <c r="J69" s="26">
        <v>1.6990392162290788E-2</v>
      </c>
      <c r="K69" s="5">
        <v>1.6990392161661691E-2</v>
      </c>
      <c r="L69" s="27">
        <v>4.2962695100709231E-3</v>
      </c>
      <c r="M69" s="4">
        <v>-1.590767448322872E-13</v>
      </c>
      <c r="N69" s="3">
        <v>-1.5907608030829581E-7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1939165507899999</v>
      </c>
      <c r="D70" s="7">
        <v>27678</v>
      </c>
      <c r="E70" s="1">
        <v>27678</v>
      </c>
      <c r="F70" s="6">
        <v>4497670539.7200003</v>
      </c>
      <c r="G70" s="1" t="s">
        <v>177</v>
      </c>
      <c r="H70" s="1">
        <v>2193.9165507900002</v>
      </c>
      <c r="I70" s="25">
        <v>4.8778951935563081E-7</v>
      </c>
      <c r="J70" s="26">
        <v>1.350103831672515E-2</v>
      </c>
      <c r="K70" s="5">
        <v>1.350103831621239E-2</v>
      </c>
      <c r="L70" s="27">
        <v>2.1939165507066771E-3</v>
      </c>
      <c r="M70" s="4">
        <v>-8.3323105359855987E-14</v>
      </c>
      <c r="N70" s="3">
        <v>-8.3322902355575934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1131745540029998</v>
      </c>
      <c r="D71" s="7">
        <v>26500000</v>
      </c>
      <c r="E71" s="1">
        <v>26500000</v>
      </c>
      <c r="F71" s="6">
        <v>110777777724.886</v>
      </c>
      <c r="G71" s="1" t="s">
        <v>154</v>
      </c>
      <c r="H71" s="1">
        <v>31131.745540029999</v>
      </c>
      <c r="I71" s="25">
        <v>2.8102879638319659E-7</v>
      </c>
      <c r="J71" s="26">
        <v>7.4472631041547093</v>
      </c>
      <c r="K71" s="5">
        <v>7.4472631038810571</v>
      </c>
      <c r="L71" s="27">
        <v>3.1131745538886049E-2</v>
      </c>
      <c r="M71" s="4">
        <v>-1.1439460489981461E-12</v>
      </c>
      <c r="N71" s="3">
        <v>-1.1439442459959541E-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92053650908</v>
      </c>
      <c r="D72" s="7">
        <v>465574</v>
      </c>
      <c r="E72" s="1">
        <v>465574</v>
      </c>
      <c r="F72" s="6">
        <v>5226270080.5599995</v>
      </c>
      <c r="G72" s="1" t="s">
        <v>152</v>
      </c>
      <c r="H72" s="1">
        <v>1920.5365090800001</v>
      </c>
      <c r="I72" s="25">
        <v>3.6747747044756881E-7</v>
      </c>
      <c r="J72" s="26">
        <v>0.17108795582615641</v>
      </c>
      <c r="K72" s="5">
        <v>0.17108795582003899</v>
      </c>
      <c r="L72" s="27">
        <v>1.9205365090113301E-3</v>
      </c>
      <c r="M72" s="4">
        <v>-6.8669896158279897E-14</v>
      </c>
      <c r="N72" s="3">
        <v>-6.8670033215312287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06299905614</v>
      </c>
      <c r="D73" s="7">
        <v>583407</v>
      </c>
      <c r="E73" s="1">
        <v>583407</v>
      </c>
      <c r="F73" s="6">
        <v>10983194593.0541</v>
      </c>
      <c r="G73" s="1" t="s">
        <v>152</v>
      </c>
      <c r="H73" s="1">
        <v>2062.99905614</v>
      </c>
      <c r="I73" s="25">
        <v>1.878323322655746E-7</v>
      </c>
      <c r="J73" s="26">
        <v>0.10958269747006209</v>
      </c>
      <c r="K73" s="5">
        <v>0.1095826974660057</v>
      </c>
      <c r="L73" s="27">
        <v>2.0629990560636349E-3</v>
      </c>
      <c r="M73" s="4">
        <v>-7.6365129497713014E-14</v>
      </c>
      <c r="N73" s="3">
        <v>-7.6365267887013033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54641386728700003</v>
      </c>
      <c r="D74" s="7">
        <v>393330</v>
      </c>
      <c r="E74" s="1">
        <v>393330</v>
      </c>
      <c r="F74" s="6">
        <v>17126271592.358999</v>
      </c>
      <c r="G74" s="1" t="s">
        <v>152</v>
      </c>
      <c r="H74" s="1">
        <v>5464.1386728700008</v>
      </c>
      <c r="I74" s="25">
        <v>3.190501005080325E-7</v>
      </c>
      <c r="J74" s="26">
        <v>0.12549197603282439</v>
      </c>
      <c r="K74" s="5">
        <v>0.1254919760282715</v>
      </c>
      <c r="L74" s="27">
        <v>5.4641386726717572E-3</v>
      </c>
      <c r="M74" s="4">
        <v>-1.982433314728915E-13</v>
      </c>
      <c r="N74" s="3">
        <v>-1.9824346964014689E-7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2315103032700006</v>
      </c>
      <c r="D75" s="7">
        <v>73985</v>
      </c>
      <c r="E75" s="1">
        <v>73985</v>
      </c>
      <c r="F75" s="6">
        <v>13055249683.459999</v>
      </c>
      <c r="G75" s="1" t="s">
        <v>152</v>
      </c>
      <c r="H75" s="1">
        <v>5231.5103032699999</v>
      </c>
      <c r="I75" s="25">
        <v>4.0072081577251808E-7</v>
      </c>
      <c r="J75" s="26">
        <v>2.9647329554929751E-2</v>
      </c>
      <c r="K75" s="5">
        <v>2.9647329553854351E-2</v>
      </c>
      <c r="L75" s="27">
        <v>5.2315103030802362E-3</v>
      </c>
      <c r="M75" s="4">
        <v>-1.8976400312231689E-13</v>
      </c>
      <c r="N75" s="3">
        <v>-1.8976334104081621E-7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0350863368</v>
      </c>
      <c r="D76" s="7">
        <v>122707</v>
      </c>
      <c r="E76" s="1">
        <v>122707</v>
      </c>
      <c r="F76" s="6">
        <v>7096938710.1700001</v>
      </c>
      <c r="G76" s="1" t="s">
        <v>207</v>
      </c>
      <c r="H76" s="1">
        <v>2203.50863368</v>
      </c>
      <c r="I76" s="25">
        <v>3.1048720070279671E-7</v>
      </c>
      <c r="J76" s="26">
        <v>3.8098952936638078E-2</v>
      </c>
      <c r="K76" s="5">
        <v>3.8098952935240189E-2</v>
      </c>
      <c r="L76" s="27">
        <v>2.2035086335991509E-3</v>
      </c>
      <c r="M76" s="4">
        <v>-8.0848522321375071E-14</v>
      </c>
      <c r="N76" s="3">
        <v>-8.0848622019402683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3484313216199999</v>
      </c>
      <c r="D77" s="7">
        <v>6240000</v>
      </c>
      <c r="E77" s="1">
        <v>6240000</v>
      </c>
      <c r="F77" s="6">
        <v>28138981119.18</v>
      </c>
      <c r="G77" s="1" t="s">
        <v>160</v>
      </c>
      <c r="H77" s="1">
        <v>9348.4313216200007</v>
      </c>
      <c r="I77" s="25">
        <v>3.322235187559067E-7</v>
      </c>
      <c r="J77" s="26">
        <v>2.0730747570368582</v>
      </c>
      <c r="K77" s="5">
        <v>2.0730747569601808</v>
      </c>
      <c r="L77" s="27">
        <v>9.348431321274232E-3</v>
      </c>
      <c r="M77" s="4">
        <v>-3.4576855267864909E-13</v>
      </c>
      <c r="N77" s="3">
        <v>-3.4576805774122482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8947338439400001</v>
      </c>
      <c r="D78" s="7">
        <v>6639.59</v>
      </c>
      <c r="E78" s="1">
        <v>6639.59</v>
      </c>
      <c r="F78" s="6">
        <v>12061507598.32</v>
      </c>
      <c r="G78" s="1" t="s">
        <v>150</v>
      </c>
      <c r="H78" s="1">
        <v>4894.73384394</v>
      </c>
      <c r="I78" s="25">
        <v>4.0581443107673942E-7</v>
      </c>
      <c r="J78" s="26">
        <v>2.694441438432808E-3</v>
      </c>
      <c r="K78" s="5">
        <v>2.694441438338266E-3</v>
      </c>
      <c r="L78" s="27">
        <v>4.8947338437682559E-3</v>
      </c>
      <c r="M78" s="4">
        <v>-1.7174456301560781E-13</v>
      </c>
      <c r="N78" s="3">
        <v>-1.717444320092909E-7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079831945E-2</v>
      </c>
      <c r="D79" s="7">
        <v>43439</v>
      </c>
      <c r="E79" s="1">
        <v>43439</v>
      </c>
      <c r="F79" s="6">
        <v>5206520356.8950005</v>
      </c>
      <c r="G79" s="1" t="s">
        <v>207</v>
      </c>
      <c r="H79" s="1">
        <v>500.79831945000001</v>
      </c>
      <c r="I79" s="25">
        <v>9.6186759125370973E-8</v>
      </c>
      <c r="J79" s="26">
        <v>4.1782566296469899E-3</v>
      </c>
      <c r="K79" s="5">
        <v>4.178256629495722E-3</v>
      </c>
      <c r="L79" s="27">
        <v>5.007983194318693E-4</v>
      </c>
      <c r="M79" s="4">
        <v>-1.81306792496061E-14</v>
      </c>
      <c r="N79" s="3">
        <v>-1.8130663193005599E-8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694472404699999</v>
      </c>
      <c r="D80" s="7">
        <v>1647.6</v>
      </c>
      <c r="E80" s="1">
        <v>1647.6</v>
      </c>
      <c r="F80" s="6">
        <v>4029432842</v>
      </c>
      <c r="G80" s="1" t="s">
        <v>150</v>
      </c>
      <c r="H80" s="1">
        <v>1569.44724047</v>
      </c>
      <c r="I80" s="25">
        <v>3.8949581790051832E-7</v>
      </c>
      <c r="J80" s="26">
        <v>6.4173330957289392E-4</v>
      </c>
      <c r="K80" s="5">
        <v>6.4173330954968072E-4</v>
      </c>
      <c r="L80" s="27">
        <v>1.5694472404132289E-3</v>
      </c>
      <c r="M80" s="4">
        <v>-5.6770994155685977E-14</v>
      </c>
      <c r="N80" s="3">
        <v>-5.6771114032017067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5662147579</v>
      </c>
      <c r="D81" s="7">
        <v>258189</v>
      </c>
      <c r="E81" s="1">
        <v>258189</v>
      </c>
      <c r="F81" s="6">
        <v>7583712046.9639997</v>
      </c>
      <c r="G81" s="1" t="s">
        <v>207</v>
      </c>
      <c r="H81" s="1">
        <v>2566.2147579000002</v>
      </c>
      <c r="I81" s="25">
        <v>3.3838504705981512E-7</v>
      </c>
      <c r="J81" s="26">
        <v>8.7367296915326603E-2</v>
      </c>
      <c r="K81" s="5">
        <v>8.7367296912093384E-2</v>
      </c>
      <c r="L81" s="27">
        <v>2.5662147578050308E-3</v>
      </c>
      <c r="M81" s="4">
        <v>-9.4968737734957287E-14</v>
      </c>
      <c r="N81" s="3">
        <v>-9.4968527264427394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122170231660001</v>
      </c>
      <c r="D82" s="7">
        <v>86944.9</v>
      </c>
      <c r="E82" s="1">
        <v>86944.9</v>
      </c>
      <c r="F82" s="6">
        <v>169711565392.1199</v>
      </c>
      <c r="G82" s="1" t="s">
        <v>150</v>
      </c>
      <c r="H82" s="1">
        <v>17122.170231659999</v>
      </c>
      <c r="I82" s="25">
        <v>1.008898255820049E-7</v>
      </c>
      <c r="J82" s="26">
        <v>8.7718557962448603E-3</v>
      </c>
      <c r="K82" s="5">
        <v>8.7718557959257284E-3</v>
      </c>
      <c r="L82" s="27">
        <v>1.712217023103707E-2</v>
      </c>
      <c r="M82" s="4">
        <v>-6.2292879188241557E-13</v>
      </c>
      <c r="N82" s="3">
        <v>-6.2292747315950692E-7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0189583853399995</v>
      </c>
      <c r="D83" s="7">
        <v>79216</v>
      </c>
      <c r="E83" s="1">
        <v>79216</v>
      </c>
      <c r="F83" s="6">
        <v>125209681638.85001</v>
      </c>
      <c r="G83" s="1" t="s">
        <v>150</v>
      </c>
      <c r="H83" s="1">
        <v>7018.958385339999</v>
      </c>
      <c r="I83" s="25">
        <v>5.60576330318067E-8</v>
      </c>
      <c r="J83" s="26">
        <v>4.4406614582475998E-3</v>
      </c>
      <c r="K83" s="5">
        <v>4.4406614580857658E-3</v>
      </c>
      <c r="L83" s="27">
        <v>7.0189583850842037E-3</v>
      </c>
      <c r="M83" s="4">
        <v>-2.5579538487363612E-13</v>
      </c>
      <c r="N83" s="3">
        <v>-2.5579538487363612E-7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211251734500001</v>
      </c>
      <c r="D84" s="7">
        <v>4500</v>
      </c>
      <c r="E84" s="1">
        <v>4500</v>
      </c>
      <c r="F84" s="6">
        <v>11558191903</v>
      </c>
      <c r="G84" s="1" t="s">
        <v>150</v>
      </c>
      <c r="H84" s="1">
        <v>1921.1251734499999</v>
      </c>
      <c r="I84" s="25">
        <v>1.6621329612561289E-7</v>
      </c>
      <c r="J84" s="26">
        <v>7.4795983256525803E-4</v>
      </c>
      <c r="K84" s="5">
        <v>7.4795983253835832E-4</v>
      </c>
      <c r="L84" s="27">
        <v>1.9211251733809089E-3</v>
      </c>
      <c r="M84" s="4">
        <v>-6.9091217122507764E-14</v>
      </c>
      <c r="N84" s="3">
        <v>-6.9091356635908596E-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1541776493100002</v>
      </c>
      <c r="D85" s="7">
        <v>86488</v>
      </c>
      <c r="E85" s="1">
        <v>86488</v>
      </c>
      <c r="F85" s="6">
        <v>10945210548.47995</v>
      </c>
      <c r="G85" s="1" t="s">
        <v>207</v>
      </c>
      <c r="H85" s="1">
        <v>4154.1776493099997</v>
      </c>
      <c r="I85" s="25">
        <v>3.7954296364695548E-7</v>
      </c>
      <c r="J85" s="26">
        <v>3.2825911839897887E-2</v>
      </c>
      <c r="K85" s="5">
        <v>3.2825911838731951E-2</v>
      </c>
      <c r="L85" s="27">
        <v>4.154177649162448E-3</v>
      </c>
      <c r="M85" s="4">
        <v>-1.4755210941963531E-13</v>
      </c>
      <c r="N85" s="3">
        <v>-1.4755187294213101E-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870474332000001</v>
      </c>
      <c r="D86" s="7">
        <v>177271</v>
      </c>
      <c r="E86" s="1">
        <v>177271</v>
      </c>
      <c r="F86" s="6">
        <v>8438009038.1599903</v>
      </c>
      <c r="G86" s="1" t="s">
        <v>171</v>
      </c>
      <c r="H86" s="1">
        <v>3487.0474331999999</v>
      </c>
      <c r="I86" s="25">
        <v>4.1325476394137557E-7</v>
      </c>
      <c r="J86" s="26">
        <v>7.3258085258651587E-2</v>
      </c>
      <c r="K86" s="5">
        <v>7.3258085255985497E-2</v>
      </c>
      <c r="L86" s="27">
        <v>3.4870474330730961E-3</v>
      </c>
      <c r="M86" s="4">
        <v>-1.2690456324682131E-13</v>
      </c>
      <c r="N86" s="3">
        <v>-1.26904524222482E-7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3754063443</v>
      </c>
      <c r="D87" s="7">
        <v>32742</v>
      </c>
      <c r="E87" s="1">
        <v>32742</v>
      </c>
      <c r="F87" s="6">
        <v>4793943902.007</v>
      </c>
      <c r="G87" s="1" t="s">
        <v>177</v>
      </c>
      <c r="H87" s="1">
        <v>2237.54063443</v>
      </c>
      <c r="I87" s="25">
        <v>4.6674318268372861E-7</v>
      </c>
      <c r="J87" s="26">
        <v>1.5282105287430641E-2</v>
      </c>
      <c r="K87" s="5">
        <v>1.528210528690963E-2</v>
      </c>
      <c r="L87" s="27">
        <v>2.2375406343537151E-3</v>
      </c>
      <c r="M87" s="4">
        <v>-7.6284898536949086E-14</v>
      </c>
      <c r="N87" s="3">
        <v>-7.6284777605906129E-8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6415713642289997</v>
      </c>
      <c r="D88" s="7">
        <v>59000000</v>
      </c>
      <c r="E88" s="1">
        <v>59000000</v>
      </c>
      <c r="F88" s="6">
        <v>243117992002.38</v>
      </c>
      <c r="G88" s="1" t="s">
        <v>154</v>
      </c>
      <c r="H88" s="1">
        <v>86415.713642290008</v>
      </c>
      <c r="I88" s="25">
        <v>3.554476282505823E-7</v>
      </c>
      <c r="J88" s="26">
        <v>20.971410066784351</v>
      </c>
      <c r="K88" s="5">
        <v>20.971410066020141</v>
      </c>
      <c r="L88" s="27">
        <v>8.6415713639140926E-2</v>
      </c>
      <c r="M88" s="4">
        <v>-3.1490782204102171E-12</v>
      </c>
      <c r="N88" s="3">
        <v>-3.1490781111642718E-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115443768944</v>
      </c>
      <c r="D89" s="7">
        <v>27041000</v>
      </c>
      <c r="E89" s="1">
        <v>27041000</v>
      </c>
      <c r="F89" s="6">
        <v>82884115254.044006</v>
      </c>
      <c r="G89" s="1" t="s">
        <v>154</v>
      </c>
      <c r="H89" s="1">
        <v>31154.437689440001</v>
      </c>
      <c r="I89" s="25">
        <v>3.7587947454044799E-7</v>
      </c>
      <c r="J89" s="26">
        <v>10.164156871048259</v>
      </c>
      <c r="K89" s="5">
        <v>10.1641568811075</v>
      </c>
      <c r="L89" s="27">
        <v>3.1154437720272848E-2</v>
      </c>
      <c r="M89" s="4">
        <v>3.0832853631368451E-11</v>
      </c>
      <c r="N89" s="3">
        <v>3.0832852644380182E-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2024641151740001</v>
      </c>
      <c r="D90" s="7">
        <v>2270000</v>
      </c>
      <c r="E90" s="1">
        <v>2270000</v>
      </c>
      <c r="F90" s="6">
        <v>87790569963.579727</v>
      </c>
      <c r="G90" s="1" t="s">
        <v>158</v>
      </c>
      <c r="H90" s="1">
        <v>12024.641151739999</v>
      </c>
      <c r="I90" s="25">
        <v>1.369696216430588E-7</v>
      </c>
      <c r="J90" s="26">
        <v>0.31092104112974361</v>
      </c>
      <c r="K90" s="5">
        <v>0.31092104111833002</v>
      </c>
      <c r="L90" s="27">
        <v>1.2024641151298591E-2</v>
      </c>
      <c r="M90" s="4">
        <v>-4.4141426625010638E-13</v>
      </c>
      <c r="N90" s="3">
        <v>-4.4141415855847299E-7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37590150986</v>
      </c>
      <c r="D91" s="7">
        <v>123400</v>
      </c>
      <c r="E91" s="1">
        <v>123400</v>
      </c>
      <c r="F91" s="6">
        <v>277870002693.84003</v>
      </c>
      <c r="G91" s="1" t="s">
        <v>150</v>
      </c>
      <c r="H91" s="1">
        <v>13375.901509859999</v>
      </c>
      <c r="I91" s="25">
        <v>4.8137263397221412E-8</v>
      </c>
      <c r="J91" s="26">
        <v>5.9401383032171226E-3</v>
      </c>
      <c r="K91" s="5">
        <v>5.9401383029979923E-3</v>
      </c>
      <c r="L91" s="27">
        <v>1.3375901509366571E-2</v>
      </c>
      <c r="M91" s="4">
        <v>-4.9343341912422289E-13</v>
      </c>
      <c r="N91" s="3">
        <v>-4.9343361752107739E-7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257137911900001</v>
      </c>
      <c r="D92" s="7">
        <v>3083.7292351410019</v>
      </c>
      <c r="E92" s="1">
        <v>3083.7292351410019</v>
      </c>
      <c r="F92" s="6">
        <v>5459650276.3199902</v>
      </c>
      <c r="G92" s="1" t="s">
        <v>150</v>
      </c>
      <c r="H92" s="1">
        <v>2425.7137911899999</v>
      </c>
      <c r="I92" s="25">
        <v>4.4429838330689241E-7</v>
      </c>
      <c r="J92" s="26">
        <v>1.370095913729347E-3</v>
      </c>
      <c r="K92" s="5">
        <v>1.3700959136804601E-3</v>
      </c>
      <c r="L92" s="27">
        <v>2.425713791103447E-3</v>
      </c>
      <c r="M92" s="4">
        <v>-8.6553160472124802E-14</v>
      </c>
      <c r="N92" s="3">
        <v>-8.6552972788922489E-8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1751153045</v>
      </c>
      <c r="D93" s="7">
        <v>44793</v>
      </c>
      <c r="E93" s="1">
        <v>44793</v>
      </c>
      <c r="F93" s="6">
        <v>5168207616.4999905</v>
      </c>
      <c r="G93" s="1" t="s">
        <v>162</v>
      </c>
      <c r="H93" s="1">
        <v>1517.51153045</v>
      </c>
      <c r="I93" s="25">
        <v>2.9362433614415978E-7</v>
      </c>
      <c r="J93" s="26">
        <v>1.315231488890535E-2</v>
      </c>
      <c r="K93" s="5">
        <v>1.315231488848265E-2</v>
      </c>
      <c r="L93" s="27">
        <v>1.517511530401229E-3</v>
      </c>
      <c r="M93" s="4">
        <v>-4.877110000578444E-14</v>
      </c>
      <c r="N93" s="3">
        <v>-4.877119863522239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69381512585</v>
      </c>
      <c r="D94" s="7">
        <v>394271</v>
      </c>
      <c r="E94" s="1">
        <v>394271</v>
      </c>
      <c r="F94" s="6">
        <v>34613448992.311996</v>
      </c>
      <c r="G94" s="1" t="s">
        <v>152</v>
      </c>
      <c r="H94" s="1">
        <v>13693.81512585</v>
      </c>
      <c r="I94" s="25">
        <v>3.9562122598333202E-7</v>
      </c>
      <c r="J94" s="26">
        <v>0.15598197638967429</v>
      </c>
      <c r="K94" s="5">
        <v>0.15598197638400141</v>
      </c>
      <c r="L94" s="27">
        <v>1.369381512535197E-2</v>
      </c>
      <c r="M94" s="4">
        <v>-4.9802870161208546E-13</v>
      </c>
      <c r="N94" s="3">
        <v>-4.9802838475443423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2669151776</v>
      </c>
      <c r="D95" s="7">
        <v>104000</v>
      </c>
      <c r="E95" s="1">
        <v>104000</v>
      </c>
      <c r="F95" s="6">
        <v>6945540973.9999905</v>
      </c>
      <c r="G95" s="1" t="s">
        <v>156</v>
      </c>
      <c r="H95" s="1">
        <v>2226.6915177599999</v>
      </c>
      <c r="I95" s="25">
        <v>3.2059295684748242E-7</v>
      </c>
      <c r="J95" s="26">
        <v>3.3341667512138171E-2</v>
      </c>
      <c r="K95" s="5">
        <v>3.3341667510910833E-2</v>
      </c>
      <c r="L95" s="27">
        <v>2.2266915176780331E-3</v>
      </c>
      <c r="M95" s="4">
        <v>-8.1966985282511118E-14</v>
      </c>
      <c r="N95" s="3">
        <v>-8.1966845755232498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19020360869</v>
      </c>
      <c r="D96" s="7">
        <v>621682</v>
      </c>
      <c r="E96" s="1">
        <v>621682</v>
      </c>
      <c r="F96" s="6">
        <v>133583955113.62131</v>
      </c>
      <c r="G96" s="1" t="s">
        <v>152</v>
      </c>
      <c r="H96" s="1">
        <v>52190.203608689997</v>
      </c>
      <c r="I96" s="25">
        <v>3.9069215733505601E-7</v>
      </c>
      <c r="J96" s="26">
        <v>0.24288628175637231</v>
      </c>
      <c r="K96" s="5">
        <v>0.24288628174755819</v>
      </c>
      <c r="L96" s="27">
        <v>5.2190203606796083E-2</v>
      </c>
      <c r="M96" s="4">
        <v>-1.893922518814151E-12</v>
      </c>
      <c r="N96" s="3">
        <v>-1.893924491014332E-6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029633045900001</v>
      </c>
      <c r="D97" s="7">
        <v>884928</v>
      </c>
      <c r="E97" s="1">
        <v>884928</v>
      </c>
      <c r="F97" s="6">
        <v>5369763732.20224</v>
      </c>
      <c r="G97" s="1" t="s">
        <v>154</v>
      </c>
      <c r="H97" s="1">
        <v>1502.96330459</v>
      </c>
      <c r="I97" s="25">
        <v>2.7989374943571432E-7</v>
      </c>
      <c r="J97" s="26">
        <v>0.24768581590064781</v>
      </c>
      <c r="K97" s="5">
        <v>0.2476858158926073</v>
      </c>
      <c r="L97" s="27">
        <v>1.5029633045412099E-3</v>
      </c>
      <c r="M97" s="4">
        <v>-4.8790181964020191E-14</v>
      </c>
      <c r="N97" s="3">
        <v>-4.8790070650284179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8917982383599999</v>
      </c>
      <c r="D98" s="7">
        <v>117484</v>
      </c>
      <c r="E98" s="1">
        <v>117484</v>
      </c>
      <c r="F98" s="6">
        <v>7221276099.1780005</v>
      </c>
      <c r="G98" s="1" t="s">
        <v>207</v>
      </c>
      <c r="H98" s="1">
        <v>1891.7982383599999</v>
      </c>
      <c r="I98" s="25">
        <v>2.6197561378041528E-7</v>
      </c>
      <c r="J98" s="26">
        <v>3.0777943009378309E-2</v>
      </c>
      <c r="K98" s="5">
        <v>3.077794300819384E-2</v>
      </c>
      <c r="L98" s="27">
        <v>1.891798238287195E-3</v>
      </c>
      <c r="M98" s="4">
        <v>-7.2805043244139611E-14</v>
      </c>
      <c r="N98" s="3">
        <v>-7.2804823503247462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462067059730001</v>
      </c>
      <c r="D99" s="7">
        <v>71283</v>
      </c>
      <c r="E99" s="1">
        <v>71283</v>
      </c>
      <c r="F99" s="6">
        <v>51677388000</v>
      </c>
      <c r="G99" s="1" t="s">
        <v>150</v>
      </c>
      <c r="H99" s="1">
        <v>13462.06705973</v>
      </c>
      <c r="I99" s="25">
        <v>2.605020799373606E-7</v>
      </c>
      <c r="J99" s="26">
        <v>1.8569369764174871E-2</v>
      </c>
      <c r="K99" s="5">
        <v>1.856936976350592E-2</v>
      </c>
      <c r="L99" s="27">
        <v>1.3462067059245041E-2</v>
      </c>
      <c r="M99" s="4">
        <v>-4.8496276439102814E-13</v>
      </c>
      <c r="N99" s="3">
        <v>-4.8496258386876434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9369716903700003</v>
      </c>
      <c r="D100" s="7">
        <v>1752440</v>
      </c>
      <c r="E100" s="1">
        <v>1752440</v>
      </c>
      <c r="F100" s="6">
        <v>33563669575.549999</v>
      </c>
      <c r="G100" s="1" t="s">
        <v>207</v>
      </c>
      <c r="H100" s="1">
        <v>8936.9716903700009</v>
      </c>
      <c r="I100" s="25">
        <v>2.662692072526028E-7</v>
      </c>
      <c r="J100" s="26">
        <v>0.46662080955775131</v>
      </c>
      <c r="K100" s="5">
        <v>0.46662080954098079</v>
      </c>
      <c r="L100" s="27">
        <v>8.9369716900488047E-3</v>
      </c>
      <c r="M100" s="4">
        <v>-3.2119619464143772E-13</v>
      </c>
      <c r="N100" s="3">
        <v>-3.211953298887237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3667116968599999</v>
      </c>
      <c r="D101" s="7">
        <v>30062</v>
      </c>
      <c r="E101" s="1">
        <v>30062</v>
      </c>
      <c r="F101" s="6">
        <v>20540301022.5</v>
      </c>
      <c r="G101" s="1" t="s">
        <v>150</v>
      </c>
      <c r="H101" s="1">
        <v>7366.7116968600003</v>
      </c>
      <c r="I101" s="25">
        <v>3.5864672522522673E-7</v>
      </c>
      <c r="J101" s="26">
        <v>1.0781637853720759E-2</v>
      </c>
      <c r="K101" s="5">
        <v>1.0781637853322061E-2</v>
      </c>
      <c r="L101" s="27">
        <v>7.366711696587579E-3</v>
      </c>
      <c r="M101" s="4">
        <v>-2.7242097466739779E-13</v>
      </c>
      <c r="N101" s="3">
        <v>-2.724209480220452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03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104">
    <tabColor theme="7" tint="0.79998168889431442"/>
  </sheetPr>
  <dimension ref="A1:U1466"/>
  <sheetViews>
    <sheetView topLeftCell="A28" workbookViewId="0">
      <selection activeCell="D50" sqref="D5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39049188441</v>
      </c>
      <c r="D2" s="7">
        <v>117858</v>
      </c>
      <c r="E2" s="1">
        <v>117858</v>
      </c>
      <c r="F2" s="6">
        <v>102477308534.69991</v>
      </c>
      <c r="G2" s="1" t="s">
        <v>150</v>
      </c>
      <c r="H2" s="1">
        <v>6390.4918844100002</v>
      </c>
      <c r="I2" s="25">
        <v>6.2360067567993469E-8</v>
      </c>
      <c r="J2" s="26">
        <v>7.3496328434285744E-3</v>
      </c>
      <c r="K2" s="5">
        <v>7.3496328434287939E-3</v>
      </c>
      <c r="L2" s="27">
        <v>6.3904918844101908E-3</v>
      </c>
      <c r="M2" s="4">
        <v>1.9081958235744881E-16</v>
      </c>
      <c r="N2" s="3">
        <v>1.909938873723149E-10</v>
      </c>
      <c r="P2" s="12">
        <v>94.014060728610431</v>
      </c>
      <c r="Q2" s="11">
        <v>94.014060728613231</v>
      </c>
      <c r="R2" s="10">
        <v>1000000</v>
      </c>
      <c r="T2" s="9">
        <v>44470</v>
      </c>
      <c r="U2" s="8">
        <v>44496</v>
      </c>
    </row>
    <row r="3" spans="1:21">
      <c r="A3" s="7" t="s">
        <v>2</v>
      </c>
      <c r="B3" s="1" t="s">
        <v>151</v>
      </c>
      <c r="C3" s="1">
        <v>0.64439771310299998</v>
      </c>
      <c r="D3" s="7">
        <v>167166</v>
      </c>
      <c r="E3" s="1">
        <v>167166</v>
      </c>
      <c r="F3" s="6">
        <v>14036636761.24</v>
      </c>
      <c r="G3" s="1" t="s">
        <v>152</v>
      </c>
      <c r="H3" s="1">
        <v>6443.9771310299993</v>
      </c>
      <c r="I3" s="25">
        <v>4.5908270197773051E-7</v>
      </c>
      <c r="J3" s="26">
        <v>7.6743018958809292E-2</v>
      </c>
      <c r="K3" s="5">
        <v>7.6743018958811596E-2</v>
      </c>
      <c r="L3" s="27">
        <v>6.4439771310301919E-3</v>
      </c>
      <c r="M3" s="4">
        <v>1.9255430583342561E-16</v>
      </c>
      <c r="N3" s="3">
        <v>1.928128767758608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894740098599999</v>
      </c>
      <c r="D4" s="7">
        <v>2435010</v>
      </c>
      <c r="E4" s="1">
        <v>2435010</v>
      </c>
      <c r="F4" s="6">
        <v>18385690244.825001</v>
      </c>
      <c r="G4" s="1" t="s">
        <v>154</v>
      </c>
      <c r="H4" s="1">
        <v>2489.47400986</v>
      </c>
      <c r="I4" s="25">
        <v>1.354028038496248E-7</v>
      </c>
      <c r="J4" s="26">
        <v>0.32970718140187488</v>
      </c>
      <c r="K4" s="5">
        <v>0.32970718140188471</v>
      </c>
      <c r="L4" s="27">
        <v>2.4894740098600739E-3</v>
      </c>
      <c r="M4" s="4">
        <v>7.4159428598008503E-17</v>
      </c>
      <c r="N4" s="3">
        <v>7.4123818194493651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5264408940400003</v>
      </c>
      <c r="D5" s="7">
        <v>117989</v>
      </c>
      <c r="E5" s="1">
        <v>117989</v>
      </c>
      <c r="F5" s="6">
        <v>11616756562.96994</v>
      </c>
      <c r="G5" s="1" t="s">
        <v>156</v>
      </c>
      <c r="H5" s="1">
        <v>4526.4408940400008</v>
      </c>
      <c r="I5" s="25">
        <v>3.8964756380181647E-7</v>
      </c>
      <c r="J5" s="26">
        <v>4.5974126405412527E-2</v>
      </c>
      <c r="K5" s="5">
        <v>4.5974126405413901E-2</v>
      </c>
      <c r="L5" s="27">
        <v>4.5264408940401358E-3</v>
      </c>
      <c r="M5" s="4">
        <v>1.35308431126191E-16</v>
      </c>
      <c r="N5" s="3">
        <v>1.346052158623934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568713404499999</v>
      </c>
      <c r="D6" s="7">
        <v>5387</v>
      </c>
      <c r="E6" s="1">
        <v>5387</v>
      </c>
      <c r="F6" s="6">
        <v>8371166048.2559404</v>
      </c>
      <c r="G6" s="1" t="s">
        <v>158</v>
      </c>
      <c r="H6" s="1">
        <v>3856.8713404499999</v>
      </c>
      <c r="I6" s="25">
        <v>4.6073286782473342E-7</v>
      </c>
      <c r="J6" s="26">
        <v>2.4819679589718389E-3</v>
      </c>
      <c r="K6" s="5">
        <v>2.481967958971913E-3</v>
      </c>
      <c r="L6" s="27">
        <v>3.8568713404501151E-3</v>
      </c>
      <c r="M6" s="4">
        <v>1.153591111524577E-16</v>
      </c>
      <c r="N6" s="3">
        <v>1.150510797742754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4731990869399998</v>
      </c>
      <c r="D7" s="7">
        <v>634202</v>
      </c>
      <c r="E7" s="1">
        <v>634202</v>
      </c>
      <c r="F7" s="6">
        <v>13437846011.559999</v>
      </c>
      <c r="G7" s="1" t="s">
        <v>160</v>
      </c>
      <c r="H7" s="1">
        <v>3473.1990869400001</v>
      </c>
      <c r="I7" s="25">
        <v>2.5846397435661608E-7</v>
      </c>
      <c r="J7" s="26">
        <v>0.16391836946491459</v>
      </c>
      <c r="K7" s="5">
        <v>0.1639183694649195</v>
      </c>
      <c r="L7" s="27">
        <v>3.4731990869401029E-3</v>
      </c>
      <c r="M7" s="4">
        <v>1.036497276896142E-16</v>
      </c>
      <c r="N7" s="3">
        <v>1.0368239600211381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743876261899999</v>
      </c>
      <c r="D8" s="7">
        <v>110075</v>
      </c>
      <c r="E8" s="1">
        <v>110075</v>
      </c>
      <c r="F8" s="6">
        <v>6815285677.5</v>
      </c>
      <c r="G8" s="1" t="s">
        <v>152</v>
      </c>
      <c r="H8" s="1">
        <v>2974.38762619</v>
      </c>
      <c r="I8" s="25">
        <v>4.3642889923303578E-7</v>
      </c>
      <c r="J8" s="26">
        <v>4.8039911083076418E-2</v>
      </c>
      <c r="K8" s="5">
        <v>4.8039911083077848E-2</v>
      </c>
      <c r="L8" s="27">
        <v>2.9743876261900891E-3</v>
      </c>
      <c r="M8" s="4">
        <v>8.8904578143811364E-17</v>
      </c>
      <c r="N8" s="3">
        <v>8.8675733422860503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3293605466</v>
      </c>
      <c r="D9" s="7">
        <v>22070</v>
      </c>
      <c r="E9" s="1">
        <v>22070</v>
      </c>
      <c r="F9" s="6">
        <v>7196816678.2019901</v>
      </c>
      <c r="G9" s="1" t="s">
        <v>162</v>
      </c>
      <c r="H9" s="1">
        <v>2332.9360546600001</v>
      </c>
      <c r="I9" s="25">
        <v>3.2416221768245001E-7</v>
      </c>
      <c r="J9" s="26">
        <v>7.1542601442516696E-3</v>
      </c>
      <c r="K9" s="5">
        <v>7.1542601442518847E-3</v>
      </c>
      <c r="L9" s="27">
        <v>2.3329360546600702E-3</v>
      </c>
      <c r="M9" s="4">
        <v>6.9822619908066486E-17</v>
      </c>
      <c r="N9" s="3">
        <v>6.957634468562901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0331241832599998</v>
      </c>
      <c r="D10" s="7">
        <v>11068200</v>
      </c>
      <c r="E10" s="1">
        <v>11068200</v>
      </c>
      <c r="F10" s="6">
        <v>21859131635.77026</v>
      </c>
      <c r="G10" s="1" t="s">
        <v>164</v>
      </c>
      <c r="H10" s="1">
        <v>3033.1241832599999</v>
      </c>
      <c r="I10" s="25">
        <v>1.387577619184377E-7</v>
      </c>
      <c r="J10" s="26">
        <v>1.5357986604656519</v>
      </c>
      <c r="K10" s="5">
        <v>1.5357986604656979</v>
      </c>
      <c r="L10" s="27">
        <v>3.033124183260091E-3</v>
      </c>
      <c r="M10" s="4">
        <v>9.0639301619788171E-17</v>
      </c>
      <c r="N10" s="3">
        <v>9.049472282640636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336188413169999</v>
      </c>
      <c r="D11" s="7">
        <v>58957</v>
      </c>
      <c r="E11" s="1">
        <v>58957</v>
      </c>
      <c r="F11" s="6">
        <v>50728100715.719902</v>
      </c>
      <c r="G11" s="1" t="s">
        <v>158</v>
      </c>
      <c r="H11" s="1">
        <v>21336.188413169999</v>
      </c>
      <c r="I11" s="25">
        <v>4.205989996104511E-7</v>
      </c>
      <c r="J11" s="26">
        <v>2.4797255220033371E-2</v>
      </c>
      <c r="K11" s="5">
        <v>2.479725522003411E-2</v>
      </c>
      <c r="L11" s="27">
        <v>2.1336188413170639E-2</v>
      </c>
      <c r="M11" s="4">
        <v>6.3837823915946501E-16</v>
      </c>
      <c r="N11" s="3">
        <v>6.3664629124104977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8178921046299998</v>
      </c>
      <c r="D12" s="7">
        <v>66412</v>
      </c>
      <c r="E12" s="1">
        <v>66412</v>
      </c>
      <c r="F12" s="6">
        <v>7051077867.8599901</v>
      </c>
      <c r="G12" s="1" t="s">
        <v>152</v>
      </c>
      <c r="H12" s="1">
        <v>2817.8921046300002</v>
      </c>
      <c r="I12" s="25">
        <v>3.996399071799264E-7</v>
      </c>
      <c r="J12" s="26">
        <v>2.6540885515633269E-2</v>
      </c>
      <c r="K12" s="5">
        <v>2.654088551563406E-2</v>
      </c>
      <c r="L12" s="27">
        <v>2.8178921046300839E-3</v>
      </c>
      <c r="M12" s="4">
        <v>8.4134088584875144E-17</v>
      </c>
      <c r="N12" s="3">
        <v>8.4128259913995862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0851844423449997</v>
      </c>
      <c r="D13" s="7">
        <v>468186</v>
      </c>
      <c r="E13" s="1">
        <v>468186</v>
      </c>
      <c r="F13" s="6">
        <v>154246304826.35999</v>
      </c>
      <c r="G13" s="1" t="s">
        <v>152</v>
      </c>
      <c r="H13" s="1">
        <v>70851.844423449991</v>
      </c>
      <c r="I13" s="25">
        <v>4.593422481219903E-7</v>
      </c>
      <c r="J13" s="26">
        <v>0.2150576097792421</v>
      </c>
      <c r="K13" s="5">
        <v>0.21505760977924851</v>
      </c>
      <c r="L13" s="27">
        <v>7.0851844423452104E-2</v>
      </c>
      <c r="M13" s="4">
        <v>2.109423746787797E-15</v>
      </c>
      <c r="N13" s="3">
        <v>2.1100277081131939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6250984105609998</v>
      </c>
      <c r="D14" s="7">
        <v>363000</v>
      </c>
      <c r="E14" s="1">
        <v>363000</v>
      </c>
      <c r="F14" s="6">
        <v>395348746440.82452</v>
      </c>
      <c r="G14" s="1" t="s">
        <v>150</v>
      </c>
      <c r="H14" s="1">
        <v>46250.984105609998</v>
      </c>
      <c r="I14" s="25">
        <v>1.1698781018528619E-7</v>
      </c>
      <c r="J14" s="26">
        <v>4.2466575097258867E-2</v>
      </c>
      <c r="K14" s="5">
        <v>4.2466575097260137E-2</v>
      </c>
      <c r="L14" s="27">
        <v>4.6250984105611383E-2</v>
      </c>
      <c r="M14" s="4">
        <v>1.3808398868775381E-15</v>
      </c>
      <c r="N14" s="3">
        <v>1.3751559890806671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7006306045499999</v>
      </c>
      <c r="D15" s="7">
        <v>83634</v>
      </c>
      <c r="E15" s="1">
        <v>83634</v>
      </c>
      <c r="F15" s="6">
        <v>27462824917.084</v>
      </c>
      <c r="G15" s="1" t="s">
        <v>171</v>
      </c>
      <c r="H15" s="1">
        <v>5700.6306045499996</v>
      </c>
      <c r="I15" s="25">
        <v>2.0757626434139219E-7</v>
      </c>
      <c r="J15" s="26">
        <v>1.736043329192799E-2</v>
      </c>
      <c r="K15" s="5">
        <v>1.7360433291928511E-2</v>
      </c>
      <c r="L15" s="27">
        <v>5.7006306045501703E-3</v>
      </c>
      <c r="M15" s="4">
        <v>1.700029006457271E-16</v>
      </c>
      <c r="N15" s="3">
        <v>1.700755092315376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0228087875000006E-2</v>
      </c>
      <c r="D16" s="7">
        <v>841519</v>
      </c>
      <c r="E16" s="1">
        <v>841519</v>
      </c>
      <c r="F16" s="6">
        <v>7301977532.5799999</v>
      </c>
      <c r="G16" s="1" t="s">
        <v>154</v>
      </c>
      <c r="H16" s="1">
        <v>802.28087875000017</v>
      </c>
      <c r="I16" s="25">
        <v>1.098717265522085E-7</v>
      </c>
      <c r="J16" s="26">
        <v>9.2459145456487979E-2</v>
      </c>
      <c r="K16" s="5">
        <v>9.2459145456490727E-2</v>
      </c>
      <c r="L16" s="27">
        <v>8.0228087875002408E-4</v>
      </c>
      <c r="M16" s="4">
        <v>2.3960868011929651E-17</v>
      </c>
      <c r="N16" s="3">
        <v>2.3874235921539369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80114932912000003</v>
      </c>
      <c r="D17" s="7">
        <v>3446</v>
      </c>
      <c r="E17" s="1">
        <v>3446</v>
      </c>
      <c r="F17" s="6">
        <v>18321447752.400002</v>
      </c>
      <c r="G17" s="1" t="s">
        <v>162</v>
      </c>
      <c r="H17" s="1">
        <v>8011.4932911999986</v>
      </c>
      <c r="I17" s="25">
        <v>4.3727402984027511E-7</v>
      </c>
      <c r="J17" s="26">
        <v>1.506846306829588E-3</v>
      </c>
      <c r="K17" s="5">
        <v>1.5068463068296329E-3</v>
      </c>
      <c r="L17" s="27">
        <v>8.011493291200239E-3</v>
      </c>
      <c r="M17" s="4">
        <v>2.3939183968479938E-16</v>
      </c>
      <c r="N17" s="3">
        <v>2.3919710656628007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2787856427600002</v>
      </c>
      <c r="D18" s="7">
        <v>2185</v>
      </c>
      <c r="E18" s="1">
        <v>2185</v>
      </c>
      <c r="F18" s="6">
        <v>9020328544.0499611</v>
      </c>
      <c r="G18" s="1" t="s">
        <v>150</v>
      </c>
      <c r="H18" s="1">
        <v>4278.78564276</v>
      </c>
      <c r="I18" s="25">
        <v>4.7434920156898228E-7</v>
      </c>
      <c r="J18" s="26">
        <v>1.0364530054282259E-3</v>
      </c>
      <c r="K18" s="5">
        <v>1.0364530054282569E-3</v>
      </c>
      <c r="L18" s="27">
        <v>4.2787856427601266E-3</v>
      </c>
      <c r="M18" s="4">
        <v>1.275021754842953E-16</v>
      </c>
      <c r="N18" s="3">
        <v>1.2732925824821001E-10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8764177545500003</v>
      </c>
      <c r="D19" s="7">
        <v>21794</v>
      </c>
      <c r="E19" s="1">
        <v>21794</v>
      </c>
      <c r="F19" s="6">
        <v>5827614724.6420002</v>
      </c>
      <c r="G19" s="1" t="s">
        <v>177</v>
      </c>
      <c r="H19" s="1">
        <v>2876.4177545500002</v>
      </c>
      <c r="I19" s="25">
        <v>4.9358406319949418E-7</v>
      </c>
      <c r="J19" s="26">
        <v>1.075717107336978E-2</v>
      </c>
      <c r="K19" s="5">
        <v>1.0757171073370099E-2</v>
      </c>
      <c r="L19" s="27">
        <v>2.8764177545500861E-3</v>
      </c>
      <c r="M19" s="4">
        <v>8.5868812060851951E-17</v>
      </c>
      <c r="N19" s="3">
        <v>8.5947249317541718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3632838490229999</v>
      </c>
      <c r="D20" s="7">
        <v>332527</v>
      </c>
      <c r="E20" s="1">
        <v>332527</v>
      </c>
      <c r="F20" s="6">
        <v>30978180562.720001</v>
      </c>
      <c r="G20" s="1" t="s">
        <v>162</v>
      </c>
      <c r="H20" s="1">
        <v>13632.83849023</v>
      </c>
      <c r="I20" s="25">
        <v>4.4007873421191602E-7</v>
      </c>
      <c r="J20" s="26">
        <v>0.14633806125128579</v>
      </c>
      <c r="K20" s="5">
        <v>0.1463380612512902</v>
      </c>
      <c r="L20" s="27">
        <v>1.363283849023041E-2</v>
      </c>
      <c r="M20" s="4">
        <v>4.0766001685454972E-16</v>
      </c>
      <c r="N20" s="3">
        <v>4.074536263942719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7002643893100002</v>
      </c>
      <c r="D21" s="7">
        <v>14821</v>
      </c>
      <c r="E21" s="1">
        <v>14821</v>
      </c>
      <c r="F21" s="6">
        <v>11617012467.24</v>
      </c>
      <c r="G21" s="1" t="s">
        <v>152</v>
      </c>
      <c r="H21" s="1">
        <v>5700.2643893100003</v>
      </c>
      <c r="I21" s="25">
        <v>4.906824715377347E-7</v>
      </c>
      <c r="J21" s="26">
        <v>7.2724049106607661E-3</v>
      </c>
      <c r="K21" s="5">
        <v>7.2724049106609829E-3</v>
      </c>
      <c r="L21" s="27">
        <v>5.7002643893101701E-3</v>
      </c>
      <c r="M21" s="4">
        <v>1.700029006457271E-16</v>
      </c>
      <c r="N21" s="3">
        <v>1.7007550923153761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4656581377199995</v>
      </c>
      <c r="D22" s="7">
        <v>377</v>
      </c>
      <c r="E22" s="1">
        <v>377</v>
      </c>
      <c r="F22" s="6">
        <v>13974558301.7999</v>
      </c>
      <c r="G22" s="1" t="s">
        <v>150</v>
      </c>
      <c r="H22" s="1">
        <v>6465.6581377199991</v>
      </c>
      <c r="I22" s="25">
        <v>4.626735241347294E-7</v>
      </c>
      <c r="J22" s="26">
        <v>1.7442791859879301E-4</v>
      </c>
      <c r="K22" s="5">
        <v>1.7442791859879821E-4</v>
      </c>
      <c r="L22" s="27">
        <v>6.4656581377201929E-3</v>
      </c>
      <c r="M22" s="4">
        <v>1.9342166757141399E-16</v>
      </c>
      <c r="N22" s="3">
        <v>1.9372237147763369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0732080203200001</v>
      </c>
      <c r="D23" s="7">
        <v>142321</v>
      </c>
      <c r="E23" s="1">
        <v>142321</v>
      </c>
      <c r="F23" s="6">
        <v>6279111149.9200001</v>
      </c>
      <c r="G23" s="1" t="s">
        <v>152</v>
      </c>
      <c r="H23" s="1">
        <v>2073.2080203199998</v>
      </c>
      <c r="I23" s="25">
        <v>3.301753975714244E-7</v>
      </c>
      <c r="J23" s="26">
        <v>4.6990892757762692E-2</v>
      </c>
      <c r="K23" s="5">
        <v>4.6990892757764101E-2</v>
      </c>
      <c r="L23" s="27">
        <v>2.073208020320062E-3</v>
      </c>
      <c r="M23" s="4">
        <v>6.2016364266170854E-17</v>
      </c>
      <c r="N23" s="3">
        <v>6.2300387071445584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8711334952799999</v>
      </c>
      <c r="D24" s="7">
        <v>43570000</v>
      </c>
      <c r="E24" s="1">
        <v>43570000</v>
      </c>
      <c r="F24" s="6">
        <v>13008643403.136</v>
      </c>
      <c r="G24" s="1" t="s">
        <v>152</v>
      </c>
      <c r="H24" s="1">
        <v>1871.13349528</v>
      </c>
      <c r="I24" s="25">
        <v>1.4383771138110559E-7</v>
      </c>
      <c r="J24" s="26">
        <v>6.2670090848747728</v>
      </c>
      <c r="K24" s="5">
        <v>6.2670090848749593</v>
      </c>
      <c r="L24" s="27">
        <v>1.871133495280056E-3</v>
      </c>
      <c r="M24" s="4">
        <v>5.5944832100252029E-17</v>
      </c>
      <c r="N24" s="3">
        <v>5.5933924159035093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64552615514</v>
      </c>
      <c r="D25" s="7">
        <v>4801.17</v>
      </c>
      <c r="E25" s="1">
        <v>4801.17</v>
      </c>
      <c r="F25" s="6">
        <v>13821813732</v>
      </c>
      <c r="G25" s="1" t="s">
        <v>150</v>
      </c>
      <c r="H25" s="1">
        <v>2645.5261551399999</v>
      </c>
      <c r="I25" s="25">
        <v>1.9140224332607869E-7</v>
      </c>
      <c r="J25" s="26">
        <v>9.1895470858986922E-4</v>
      </c>
      <c r="K25" s="5">
        <v>9.1895470858989654E-4</v>
      </c>
      <c r="L25" s="27">
        <v>2.6455261551400792E-3</v>
      </c>
      <c r="M25" s="4">
        <v>7.8929918156944723E-17</v>
      </c>
      <c r="N25" s="3">
        <v>7.8671291703358293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3160350168400001</v>
      </c>
      <c r="D26" s="7">
        <v>8738</v>
      </c>
      <c r="E26" s="1">
        <v>8738</v>
      </c>
      <c r="F26" s="6">
        <v>5204589176.3800001</v>
      </c>
      <c r="G26" s="1" t="s">
        <v>177</v>
      </c>
      <c r="H26" s="1">
        <v>2316.03501684</v>
      </c>
      <c r="I26" s="25">
        <v>4.4499862301348731E-7</v>
      </c>
      <c r="J26" s="26">
        <v>3.8883979678918522E-3</v>
      </c>
      <c r="K26" s="5">
        <v>3.888397967891968E-3</v>
      </c>
      <c r="L26" s="27">
        <v>2.316035016840069E-3</v>
      </c>
      <c r="M26" s="4">
        <v>6.8955258170078082E-17</v>
      </c>
      <c r="N26" s="3">
        <v>6.9121597334742546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4653005400799999</v>
      </c>
      <c r="D27" s="7">
        <v>3057430</v>
      </c>
      <c r="E27" s="1">
        <v>3057430</v>
      </c>
      <c r="F27" s="6">
        <v>7843212325.7670002</v>
      </c>
      <c r="G27" s="1" t="s">
        <v>152</v>
      </c>
      <c r="H27" s="1">
        <v>2465.3005400799998</v>
      </c>
      <c r="I27" s="25">
        <v>3.1432281030832788E-7</v>
      </c>
      <c r="J27" s="26">
        <v>0.96101998992099091</v>
      </c>
      <c r="K27" s="5">
        <v>0.96101998992101956</v>
      </c>
      <c r="L27" s="27">
        <v>2.4653005400800741E-3</v>
      </c>
      <c r="M27" s="4">
        <v>7.3725747729014302E-17</v>
      </c>
      <c r="N27" s="3">
        <v>7.3669070843607187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6936659815290001</v>
      </c>
      <c r="D28" s="7">
        <v>981000</v>
      </c>
      <c r="E28" s="1">
        <v>981000</v>
      </c>
      <c r="F28" s="6">
        <v>65121214997.561996</v>
      </c>
      <c r="G28" s="1" t="s">
        <v>160</v>
      </c>
      <c r="H28" s="1">
        <v>16936.659815290001</v>
      </c>
      <c r="I28" s="25">
        <v>2.6007898986411842E-7</v>
      </c>
      <c r="J28" s="26">
        <v>0.25513748905670008</v>
      </c>
      <c r="K28" s="5">
        <v>0.2551374890567078</v>
      </c>
      <c r="L28" s="27">
        <v>1.6936659815290508E-2</v>
      </c>
      <c r="M28" s="4">
        <v>5.0653925498522767E-16</v>
      </c>
      <c r="N28" s="3">
        <v>5.0931703299283981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1.88067882253</v>
      </c>
      <c r="D29" s="7">
        <v>360901</v>
      </c>
      <c r="E29" s="1">
        <v>360901</v>
      </c>
      <c r="F29" s="6">
        <v>52257370042.160004</v>
      </c>
      <c r="G29" s="1" t="s">
        <v>152</v>
      </c>
      <c r="H29" s="1">
        <v>18806.788225299999</v>
      </c>
      <c r="I29" s="25">
        <v>3.5988776722072178E-7</v>
      </c>
      <c r="J29" s="26">
        <v>0.12988385507772571</v>
      </c>
      <c r="K29" s="5">
        <v>0.12988385507772959</v>
      </c>
      <c r="L29" s="27">
        <v>1.8806788225300561E-2</v>
      </c>
      <c r="M29" s="4">
        <v>5.620504062164855E-16</v>
      </c>
      <c r="N29" s="3">
        <v>5.6024873629212379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9748313897200003</v>
      </c>
      <c r="D30" s="7">
        <v>3111000</v>
      </c>
      <c r="E30" s="1">
        <v>3111000</v>
      </c>
      <c r="F30" s="6">
        <v>12723217980.13998</v>
      </c>
      <c r="G30" s="1" t="s">
        <v>152</v>
      </c>
      <c r="H30" s="1">
        <v>4974.8313897200014</v>
      </c>
      <c r="I30" s="25">
        <v>3.9100417814780429E-7</v>
      </c>
      <c r="J30" s="26">
        <v>1.216413998217819</v>
      </c>
      <c r="K30" s="5">
        <v>1.216413998217855</v>
      </c>
      <c r="L30" s="27">
        <v>4.9748313897201484E-3</v>
      </c>
      <c r="M30" s="4">
        <v>1.4831885719601701E-16</v>
      </c>
      <c r="N30" s="3">
        <v>1.482476363889873E-10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5530109579500002</v>
      </c>
      <c r="D31" s="7">
        <v>836340</v>
      </c>
      <c r="E31" s="1">
        <v>836340</v>
      </c>
      <c r="F31" s="6">
        <v>10725542525.2125</v>
      </c>
      <c r="G31" s="1" t="s">
        <v>152</v>
      </c>
      <c r="H31" s="1">
        <v>3553.0109579499999</v>
      </c>
      <c r="I31" s="25">
        <v>3.3126631586215317E-7</v>
      </c>
      <c r="J31" s="26">
        <v>0.27705127060815321</v>
      </c>
      <c r="K31" s="5">
        <v>0.27705127060816148</v>
      </c>
      <c r="L31" s="27">
        <v>3.5530109579501069E-3</v>
      </c>
      <c r="M31" s="4">
        <v>1.062518129035794E-16</v>
      </c>
      <c r="N31" s="3">
        <v>1.059561327565461E-10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0678235236160001</v>
      </c>
      <c r="D32" s="7">
        <v>16160000</v>
      </c>
      <c r="E32" s="1">
        <v>16160000</v>
      </c>
      <c r="F32" s="6">
        <v>120322846968.8</v>
      </c>
      <c r="G32" s="1" t="s">
        <v>154</v>
      </c>
      <c r="H32" s="1">
        <v>20678.235236159999</v>
      </c>
      <c r="I32" s="25">
        <v>1.7185626634584129E-7</v>
      </c>
      <c r="J32" s="26">
        <v>2.7771972641487959</v>
      </c>
      <c r="K32" s="5">
        <v>2.777197264148878</v>
      </c>
      <c r="L32" s="27">
        <v>2.0678235236160619E-2</v>
      </c>
      <c r="M32" s="4">
        <v>6.1756155744774333E-16</v>
      </c>
      <c r="N32" s="3">
        <v>6.1481841839849949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820473571359999</v>
      </c>
      <c r="D33" s="7">
        <v>126914</v>
      </c>
      <c r="E33" s="1">
        <v>126914</v>
      </c>
      <c r="F33" s="6">
        <v>31932650621.32</v>
      </c>
      <c r="G33" s="1" t="s">
        <v>191</v>
      </c>
      <c r="H33" s="1">
        <v>13820.47357136</v>
      </c>
      <c r="I33" s="25">
        <v>4.3280070092686528E-7</v>
      </c>
      <c r="J33" s="26">
        <v>5.4928468157432193E-2</v>
      </c>
      <c r="K33" s="5">
        <v>5.4928468157433831E-2</v>
      </c>
      <c r="L33" s="27">
        <v>1.382047357136041E-2</v>
      </c>
      <c r="M33" s="4">
        <v>4.1286418728248009E-16</v>
      </c>
      <c r="N33" s="3">
        <v>4.1291059460490942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164316592700001</v>
      </c>
      <c r="D34" s="7">
        <v>336</v>
      </c>
      <c r="E34" s="1">
        <v>336</v>
      </c>
      <c r="F34" s="6">
        <v>5832203433.6960001</v>
      </c>
      <c r="G34" s="1" t="s">
        <v>158</v>
      </c>
      <c r="H34" s="1">
        <v>2916.4316592700002</v>
      </c>
      <c r="I34" s="25">
        <v>5.0005657251598833E-7</v>
      </c>
      <c r="J34" s="26">
        <v>1.6801900836537211E-4</v>
      </c>
      <c r="K34" s="5">
        <v>1.6801900836537709E-4</v>
      </c>
      <c r="L34" s="27">
        <v>2.916431659270087E-3</v>
      </c>
      <c r="M34" s="4">
        <v>8.7169854667834556E-17</v>
      </c>
      <c r="N34" s="3">
        <v>8.7311491370201111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9079578637199999</v>
      </c>
      <c r="D35" s="7">
        <v>23223</v>
      </c>
      <c r="E35" s="1">
        <v>23223</v>
      </c>
      <c r="F35" s="6">
        <v>27354741004.741901</v>
      </c>
      <c r="G35" s="1" t="s">
        <v>150</v>
      </c>
      <c r="H35" s="1">
        <v>7907.9578637200002</v>
      </c>
      <c r="I35" s="25">
        <v>2.8908911483933148E-7</v>
      </c>
      <c r="J35" s="26">
        <v>6.7135165139137953E-3</v>
      </c>
      <c r="K35" s="5">
        <v>6.7135165139139957E-3</v>
      </c>
      <c r="L35" s="27">
        <v>7.9079578637202361E-3</v>
      </c>
      <c r="M35" s="4">
        <v>2.3592239273284581E-16</v>
      </c>
      <c r="N35" s="3">
        <v>2.355591277591884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60731296433299997</v>
      </c>
      <c r="D36" s="7">
        <v>41353</v>
      </c>
      <c r="E36" s="1">
        <v>41353</v>
      </c>
      <c r="F36" s="6">
        <v>14505502100.74</v>
      </c>
      <c r="G36" s="1" t="s">
        <v>195</v>
      </c>
      <c r="H36" s="1">
        <v>6073.1296433299995</v>
      </c>
      <c r="I36" s="25">
        <v>4.1867765770205072E-7</v>
      </c>
      <c r="J36" s="26">
        <v>1.7313577178952901E-2</v>
      </c>
      <c r="K36" s="5">
        <v>1.7313577178953422E-2</v>
      </c>
      <c r="L36" s="27">
        <v>6.0731296433301808E-3</v>
      </c>
      <c r="M36" s="4">
        <v>1.8127860323957629E-16</v>
      </c>
      <c r="N36" s="3">
        <v>1.8098944565281269E-1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238003315170003</v>
      </c>
      <c r="D37" s="7">
        <v>691999</v>
      </c>
      <c r="E37" s="1">
        <v>691999</v>
      </c>
      <c r="F37" s="6">
        <v>100854294272.24471</v>
      </c>
      <c r="G37" s="1" t="s">
        <v>152</v>
      </c>
      <c r="H37" s="1">
        <v>42238.003315169997</v>
      </c>
      <c r="I37" s="25">
        <v>4.188022296914132E-7</v>
      </c>
      <c r="J37" s="26">
        <v>0.28981072414422832</v>
      </c>
      <c r="K37" s="5">
        <v>0.28981072414423692</v>
      </c>
      <c r="L37" s="27">
        <v>4.2238003315171267E-2</v>
      </c>
      <c r="M37" s="4">
        <v>1.262878690511116E-15</v>
      </c>
      <c r="N37" s="3">
        <v>1.2660166248679159E-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9510303075800002</v>
      </c>
      <c r="D38" s="7">
        <v>8127</v>
      </c>
      <c r="E38" s="1">
        <v>8127</v>
      </c>
      <c r="F38" s="6">
        <v>10349149227.151939</v>
      </c>
      <c r="G38" s="1" t="s">
        <v>158</v>
      </c>
      <c r="H38" s="1">
        <v>3951.0303075800002</v>
      </c>
      <c r="I38" s="25">
        <v>3.8177344058525227E-7</v>
      </c>
      <c r="J38" s="26">
        <v>3.1026727516363451E-3</v>
      </c>
      <c r="K38" s="5">
        <v>3.1026727516364379E-3</v>
      </c>
      <c r="L38" s="27">
        <v>3.951030307580118E-3</v>
      </c>
      <c r="M38" s="4">
        <v>1.1796119636642291E-16</v>
      </c>
      <c r="N38" s="3">
        <v>1.1777956387959421E-1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5654500455900001</v>
      </c>
      <c r="D39" s="7">
        <v>281604</v>
      </c>
      <c r="E39" s="1">
        <v>281604</v>
      </c>
      <c r="F39" s="6">
        <v>15454794052.860001</v>
      </c>
      <c r="G39" s="1" t="s">
        <v>160</v>
      </c>
      <c r="H39" s="1">
        <v>3565.4500455900002</v>
      </c>
      <c r="I39" s="25">
        <v>2.307018801670924E-7</v>
      </c>
      <c r="J39" s="26">
        <v>6.4966572262573893E-2</v>
      </c>
      <c r="K39" s="5">
        <v>6.4966572262575822E-2</v>
      </c>
      <c r="L39" s="27">
        <v>3.5654500455901072E-3</v>
      </c>
      <c r="M39" s="4">
        <v>1.066854937725736E-16</v>
      </c>
      <c r="N39" s="3">
        <v>1.064108801074326E-1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9229594681</v>
      </c>
      <c r="D40" s="7">
        <v>16536.7</v>
      </c>
      <c r="E40" s="1">
        <v>16536.7</v>
      </c>
      <c r="F40" s="6">
        <v>7737799369.1632004</v>
      </c>
      <c r="G40" s="1" t="s">
        <v>150</v>
      </c>
      <c r="H40" s="1">
        <v>2392.2959468099998</v>
      </c>
      <c r="I40" s="25">
        <v>3.0917006666570022E-7</v>
      </c>
      <c r="J40" s="26">
        <v>5.1126526414306851E-3</v>
      </c>
      <c r="K40" s="5">
        <v>5.1126526414308378E-3</v>
      </c>
      <c r="L40" s="27">
        <v>2.3922959468100709E-3</v>
      </c>
      <c r="M40" s="4">
        <v>7.1557343384043293E-17</v>
      </c>
      <c r="N40" s="3">
        <v>7.1395334089174867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40020991499</v>
      </c>
      <c r="D41" s="7">
        <v>149302</v>
      </c>
      <c r="E41" s="1">
        <v>149302</v>
      </c>
      <c r="F41" s="6">
        <v>11224251205.279989</v>
      </c>
      <c r="G41" s="1" t="s">
        <v>191</v>
      </c>
      <c r="H41" s="1">
        <v>3400.20991499</v>
      </c>
      <c r="I41" s="25">
        <v>3.0293423167422612E-7</v>
      </c>
      <c r="J41" s="26">
        <v>4.5228686657425299E-2</v>
      </c>
      <c r="K41" s="5">
        <v>4.5228686657426652E-2</v>
      </c>
      <c r="L41" s="27">
        <v>3.400209914990101E-3</v>
      </c>
      <c r="M41" s="4">
        <v>1.014813233446432E-16</v>
      </c>
      <c r="N41" s="3">
        <v>1.014086592476815E-1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840569737019998</v>
      </c>
      <c r="D42" s="7">
        <v>48757</v>
      </c>
      <c r="E42" s="1">
        <v>48757</v>
      </c>
      <c r="F42" s="6">
        <v>48508751551.534897</v>
      </c>
      <c r="G42" s="1" t="s">
        <v>150</v>
      </c>
      <c r="H42" s="1">
        <v>20840.56973702</v>
      </c>
      <c r="I42" s="25">
        <v>4.2962494540555879E-7</v>
      </c>
      <c r="J42" s="26">
        <v>2.094722346313883E-2</v>
      </c>
      <c r="K42" s="5">
        <v>2.0947223463139458E-2</v>
      </c>
      <c r="L42" s="27">
        <v>2.0840569737020621E-2</v>
      </c>
      <c r="M42" s="4">
        <v>6.2103100439969694E-16</v>
      </c>
      <c r="N42" s="3">
        <v>6.2209437601268291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5882664706000003</v>
      </c>
      <c r="D43" s="7">
        <v>226192</v>
      </c>
      <c r="E43" s="1">
        <v>226192</v>
      </c>
      <c r="F43" s="6">
        <v>27574908198.325001</v>
      </c>
      <c r="G43" s="1" t="s">
        <v>152</v>
      </c>
      <c r="H43" s="1">
        <v>7588.2664706000014</v>
      </c>
      <c r="I43" s="25">
        <v>2.7518737019987389E-7</v>
      </c>
      <c r="J43" s="26">
        <v>6.2245181640249891E-2</v>
      </c>
      <c r="K43" s="5">
        <v>6.2245181640251737E-2</v>
      </c>
      <c r="L43" s="27">
        <v>7.588266470600227E-3</v>
      </c>
      <c r="M43" s="4">
        <v>2.2638141361497328E-16</v>
      </c>
      <c r="N43" s="3">
        <v>2.2646418074145911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43572945532</v>
      </c>
      <c r="D44" s="7">
        <v>28500</v>
      </c>
      <c r="E44" s="1">
        <v>28500</v>
      </c>
      <c r="F44" s="6">
        <v>33774963662.240002</v>
      </c>
      <c r="G44" s="1" t="s">
        <v>205</v>
      </c>
      <c r="H44" s="1">
        <v>15435.729455320001</v>
      </c>
      <c r="I44" s="25">
        <v>4.5701690783984339E-7</v>
      </c>
      <c r="J44" s="26">
        <v>1.3024981873435541E-2</v>
      </c>
      <c r="K44" s="5">
        <v>1.3024981873435929E-2</v>
      </c>
      <c r="L44" s="27">
        <v>1.5435729455320461E-2</v>
      </c>
      <c r="M44" s="4">
        <v>4.6143644460983069E-16</v>
      </c>
      <c r="N44" s="3">
        <v>4.6202330850064749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6605088805</v>
      </c>
      <c r="D45" s="7">
        <v>24683</v>
      </c>
      <c r="E45" s="1">
        <v>24683</v>
      </c>
      <c r="F45" s="6">
        <v>9028567509.4499702</v>
      </c>
      <c r="G45" s="1" t="s">
        <v>207</v>
      </c>
      <c r="H45" s="1">
        <v>3866.0508880500001</v>
      </c>
      <c r="I45" s="25">
        <v>4.2820202474019321E-7</v>
      </c>
      <c r="J45" s="26">
        <v>1.056931057666219E-2</v>
      </c>
      <c r="K45" s="5">
        <v>1.0569310576662499E-2</v>
      </c>
      <c r="L45" s="27">
        <v>3.866050888050115E-3</v>
      </c>
      <c r="M45" s="4">
        <v>1.153591111524577E-16</v>
      </c>
      <c r="N45" s="3">
        <v>1.155058271251619E-10</v>
      </c>
      <c r="P45" s="2"/>
      <c r="Q45" s="2"/>
      <c r="R45" s="2"/>
    </row>
    <row r="46" spans="1:18">
      <c r="A46" s="7" t="s">
        <v>47</v>
      </c>
      <c r="B46" s="1" t="s">
        <v>209</v>
      </c>
      <c r="C46" s="1">
        <v>0.28307746857600002</v>
      </c>
      <c r="D46" s="7">
        <v>4389</v>
      </c>
      <c r="E46" s="1">
        <v>4389</v>
      </c>
      <c r="F46" s="6">
        <v>6737895000.4020004</v>
      </c>
      <c r="G46" s="1" t="s">
        <v>150</v>
      </c>
      <c r="H46" s="1">
        <v>2830.77468576</v>
      </c>
      <c r="I46" s="25">
        <v>4.201274560661912E-7</v>
      </c>
      <c r="J46" s="26">
        <v>1.843939404674513E-3</v>
      </c>
      <c r="K46" s="5">
        <v>1.8439394046745679E-3</v>
      </c>
      <c r="L46" s="27">
        <v>2.8307746857600849E-3</v>
      </c>
      <c r="M46" s="4">
        <v>8.4567769453869346E-17</v>
      </c>
      <c r="N46" s="3">
        <v>8.4583007264882326E-11</v>
      </c>
      <c r="P46" s="2"/>
      <c r="Q46" s="2"/>
      <c r="R46" s="2"/>
    </row>
    <row r="47" spans="1:18">
      <c r="A47" s="7" t="s">
        <v>48</v>
      </c>
      <c r="B47" s="1" t="s">
        <v>276</v>
      </c>
      <c r="C47" s="1">
        <v>3.6275674075270001</v>
      </c>
      <c r="D47" s="7">
        <v>1258000</v>
      </c>
      <c r="E47" s="1">
        <v>1258000</v>
      </c>
      <c r="F47" s="6">
        <v>105918684112.50191</v>
      </c>
      <c r="G47" s="1" t="s">
        <v>152</v>
      </c>
      <c r="H47" s="1">
        <v>36275.674075269999</v>
      </c>
      <c r="I47" s="25">
        <v>3.424860720204914E-7</v>
      </c>
      <c r="J47" s="26">
        <v>0.43084747860177808</v>
      </c>
      <c r="K47" s="5">
        <v>0.43084747860179101</v>
      </c>
      <c r="L47" s="27">
        <v>3.6275674075271082E-2</v>
      </c>
      <c r="M47" s="4">
        <v>1.082467449009528E-15</v>
      </c>
      <c r="N47" s="3">
        <v>1.08411768451333E-9</v>
      </c>
      <c r="P47" s="2"/>
      <c r="Q47" s="2"/>
      <c r="R47" s="2"/>
    </row>
    <row r="48" spans="1:18">
      <c r="A48" s="7" t="s">
        <v>49</v>
      </c>
      <c r="B48" s="1" t="s">
        <v>211</v>
      </c>
      <c r="C48" s="1">
        <v>0.24954167125000001</v>
      </c>
      <c r="D48" s="7">
        <v>34540</v>
      </c>
      <c r="E48" s="1">
        <v>34540</v>
      </c>
      <c r="F48" s="6">
        <v>8618846930.0039902</v>
      </c>
      <c r="G48" s="1" t="s">
        <v>162</v>
      </c>
      <c r="H48" s="1">
        <v>2495.4167124999999</v>
      </c>
      <c r="I48" s="25">
        <v>2.8953022750792082E-7</v>
      </c>
      <c r="J48" s="26">
        <v>1.000037405812359E-2</v>
      </c>
      <c r="K48" s="5">
        <v>1.000037405812389E-2</v>
      </c>
      <c r="L48" s="27">
        <v>2.4954167125000749E-3</v>
      </c>
      <c r="M48" s="4">
        <v>7.4593109467002705E-17</v>
      </c>
      <c r="N48" s="3">
        <v>7.4578565545380116E-11</v>
      </c>
      <c r="P48" s="2"/>
      <c r="Q48" s="2"/>
      <c r="R48" s="2"/>
    </row>
    <row r="49" spans="1:18">
      <c r="A49" s="7" t="s">
        <v>51</v>
      </c>
      <c r="B49" s="1" t="s">
        <v>213</v>
      </c>
      <c r="C49" s="1">
        <v>3.6221696453200001</v>
      </c>
      <c r="D49" s="7">
        <v>44900000</v>
      </c>
      <c r="E49" s="1">
        <v>44900000</v>
      </c>
      <c r="F49" s="6">
        <v>141680098479.40799</v>
      </c>
      <c r="G49" s="1" t="s">
        <v>152</v>
      </c>
      <c r="H49" s="1">
        <v>36221.696453200013</v>
      </c>
      <c r="I49" s="25">
        <v>2.5565832351863108E-7</v>
      </c>
      <c r="J49" s="26">
        <v>11.47905872598654</v>
      </c>
      <c r="K49" s="5">
        <v>11.47905872598688</v>
      </c>
      <c r="L49" s="27">
        <v>3.6221696453201092E-2</v>
      </c>
      <c r="M49" s="4">
        <v>1.082467449009528E-15</v>
      </c>
      <c r="N49" s="3">
        <v>1.076841726899147E-9</v>
      </c>
      <c r="P49" s="2"/>
      <c r="Q49" s="2"/>
      <c r="R49" s="2"/>
    </row>
    <row r="50" spans="1:18">
      <c r="A50" s="7" t="s">
        <v>127</v>
      </c>
      <c r="B50" s="1" t="s">
        <v>303</v>
      </c>
      <c r="C50" s="1">
        <v>7.7926164867000006E-2</v>
      </c>
      <c r="D50" s="7">
        <v>58031.47035086355</v>
      </c>
      <c r="E50" s="1">
        <v>58031.47035086355</v>
      </c>
      <c r="F50" s="6">
        <v>5121729634.9750004</v>
      </c>
      <c r="G50" s="1" t="s">
        <v>171</v>
      </c>
      <c r="H50" s="1">
        <v>779.26164867</v>
      </c>
      <c r="I50" s="25">
        <v>1.521481421722495E-7</v>
      </c>
      <c r="J50" s="26">
        <v>8.82938040140787E-3</v>
      </c>
      <c r="K50" s="5">
        <v>8.8293804014081354E-3</v>
      </c>
      <c r="L50" s="27">
        <v>7.7926164867002335E-4</v>
      </c>
      <c r="M50" s="4">
        <v>2.3310346708438351E-17</v>
      </c>
      <c r="N50" s="3">
        <v>2.3305801732931289E-11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72932870233</v>
      </c>
      <c r="D51" s="7">
        <v>55118</v>
      </c>
      <c r="E51" s="1">
        <v>55118</v>
      </c>
      <c r="F51" s="6">
        <v>13585761516.864901</v>
      </c>
      <c r="G51" s="1" t="s">
        <v>207</v>
      </c>
      <c r="H51" s="1">
        <v>2729.3287023299999</v>
      </c>
      <c r="I51" s="25">
        <v>2.0089626179157531E-7</v>
      </c>
      <c r="J51" s="26">
        <v>1.1073000157428049E-2</v>
      </c>
      <c r="K51" s="5">
        <v>1.1073000157428381E-2</v>
      </c>
      <c r="L51" s="27">
        <v>2.7293287023300822E-3</v>
      </c>
      <c r="M51" s="4">
        <v>8.1532003370909933E-17</v>
      </c>
      <c r="N51" s="3">
        <v>8.1399775808677077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1718054763300002</v>
      </c>
      <c r="D52" s="7">
        <v>3555000</v>
      </c>
      <c r="E52" s="1">
        <v>3555000</v>
      </c>
      <c r="F52" s="6">
        <v>18389718101.189899</v>
      </c>
      <c r="G52" s="1" t="s">
        <v>207</v>
      </c>
      <c r="H52" s="1">
        <v>3171.8054763300011</v>
      </c>
      <c r="I52" s="25">
        <v>1.7247711242103109E-7</v>
      </c>
      <c r="J52" s="26">
        <v>0.61315613465676555</v>
      </c>
      <c r="K52" s="5">
        <v>0.61315613465678365</v>
      </c>
      <c r="L52" s="27">
        <v>3.1718054763300949E-3</v>
      </c>
      <c r="M52" s="4">
        <v>9.4542429440735987E-17</v>
      </c>
      <c r="N52" s="3">
        <v>9.4132701633498073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290981413469999</v>
      </c>
      <c r="D53" s="7">
        <v>16080000</v>
      </c>
      <c r="E53" s="1">
        <v>16080000</v>
      </c>
      <c r="F53" s="6">
        <v>52286106672.125</v>
      </c>
      <c r="G53" s="1" t="s">
        <v>154</v>
      </c>
      <c r="H53" s="1">
        <v>17290.981413469999</v>
      </c>
      <c r="I53" s="25">
        <v>3.3069934852671381E-7</v>
      </c>
      <c r="J53" s="26">
        <v>5.3176455243095573</v>
      </c>
      <c r="K53" s="5">
        <v>5.3176455243097163</v>
      </c>
      <c r="L53" s="27">
        <v>1.7290981413470519E-2</v>
      </c>
      <c r="M53" s="4">
        <v>5.1694759584108851E-16</v>
      </c>
      <c r="N53" s="3">
        <v>5.1659299060702324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0759856710799999</v>
      </c>
      <c r="D54" s="7">
        <v>4907</v>
      </c>
      <c r="E54" s="1">
        <v>4907</v>
      </c>
      <c r="F54" s="6">
        <v>9242680388.7999992</v>
      </c>
      <c r="G54" s="1" t="s">
        <v>150</v>
      </c>
      <c r="H54" s="1">
        <v>3075.98567108</v>
      </c>
      <c r="I54" s="25">
        <v>3.3280234106194848E-7</v>
      </c>
      <c r="J54" s="26">
        <v>1.633061087590981E-3</v>
      </c>
      <c r="K54" s="5">
        <v>1.63306108759103E-3</v>
      </c>
      <c r="L54" s="27">
        <v>3.0759856710800919E-3</v>
      </c>
      <c r="M54" s="4">
        <v>9.1940344226770776E-17</v>
      </c>
      <c r="N54" s="3">
        <v>9.1858964879065752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5711182785400004</v>
      </c>
      <c r="D55" s="7">
        <v>186236</v>
      </c>
      <c r="E55" s="1">
        <v>186236</v>
      </c>
      <c r="F55" s="6">
        <v>14080315166.059999</v>
      </c>
      <c r="G55" s="1" t="s">
        <v>205</v>
      </c>
      <c r="H55" s="1">
        <v>5571.1182785399997</v>
      </c>
      <c r="I55" s="25">
        <v>3.9566715750574548E-7</v>
      </c>
      <c r="J55" s="26">
        <v>7.3687468745240028E-2</v>
      </c>
      <c r="K55" s="5">
        <v>7.3687468745242235E-2</v>
      </c>
      <c r="L55" s="27">
        <v>5.5711182785401674E-3</v>
      </c>
      <c r="M55" s="4">
        <v>1.6653345369377351E-16</v>
      </c>
      <c r="N55" s="3">
        <v>1.6643753042444589E-1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0639936943700002</v>
      </c>
      <c r="D56" s="7">
        <v>309.85000000000002</v>
      </c>
      <c r="E56" s="1">
        <v>309.85000000000002</v>
      </c>
      <c r="F56" s="6">
        <v>5985846795.9519997</v>
      </c>
      <c r="G56" s="1" t="s">
        <v>158</v>
      </c>
      <c r="H56" s="1">
        <v>3063.99369437</v>
      </c>
      <c r="I56" s="25">
        <v>5.1187305636389871E-7</v>
      </c>
      <c r="J56" s="26">
        <v>1.58603866514354E-4</v>
      </c>
      <c r="K56" s="5">
        <v>1.5860386651435869E-4</v>
      </c>
      <c r="L56" s="27">
        <v>3.0639936943700919E-3</v>
      </c>
      <c r="M56" s="4">
        <v>9.1506663357776574E-17</v>
      </c>
      <c r="N56" s="3">
        <v>9.1404217528179288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6758682317900001</v>
      </c>
      <c r="D57" s="7">
        <v>1014707</v>
      </c>
      <c r="E57" s="1">
        <v>1014707</v>
      </c>
      <c r="F57" s="6">
        <v>14086818094.49</v>
      </c>
      <c r="G57" s="1" t="s">
        <v>207</v>
      </c>
      <c r="H57" s="1">
        <v>2675.8682317900002</v>
      </c>
      <c r="I57" s="25">
        <v>1.899554756681819E-7</v>
      </c>
      <c r="J57" s="26">
        <v>0.1927491508488339</v>
      </c>
      <c r="K57" s="5">
        <v>0.19274915084883959</v>
      </c>
      <c r="L57" s="27">
        <v>2.6758682317900798E-3</v>
      </c>
      <c r="M57" s="4">
        <v>7.9797279894933126E-17</v>
      </c>
      <c r="N57" s="3">
        <v>7.9580786405131221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133803045399999</v>
      </c>
      <c r="D58" s="7">
        <v>14978</v>
      </c>
      <c r="E58" s="1">
        <v>14978</v>
      </c>
      <c r="F58" s="6">
        <v>11608482919.779989</v>
      </c>
      <c r="G58" s="1" t="s">
        <v>150</v>
      </c>
      <c r="H58" s="1">
        <v>2113.38030454</v>
      </c>
      <c r="I58" s="25">
        <v>1.820548231103443E-7</v>
      </c>
      <c r="J58" s="26">
        <v>2.7268171405467369E-3</v>
      </c>
      <c r="K58" s="5">
        <v>2.7268171405468188E-3</v>
      </c>
      <c r="L58" s="27">
        <v>2.1133803045400631E-3</v>
      </c>
      <c r="M58" s="4">
        <v>6.3317406873153459E-17</v>
      </c>
      <c r="N58" s="3">
        <v>6.3664629124104977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204003185328</v>
      </c>
      <c r="D59" s="7">
        <v>10635.7</v>
      </c>
      <c r="E59" s="1">
        <v>10635.7</v>
      </c>
      <c r="F59" s="6">
        <v>28368268881.2999</v>
      </c>
      <c r="G59" s="1" t="s">
        <v>195</v>
      </c>
      <c r="H59" s="1">
        <v>12040.031853279999</v>
      </c>
      <c r="I59" s="25">
        <v>4.2441898388860368E-7</v>
      </c>
      <c r="J59" s="26">
        <v>4.5139929869440227E-3</v>
      </c>
      <c r="K59" s="5">
        <v>4.513992986944158E-3</v>
      </c>
      <c r="L59" s="27">
        <v>1.2040031853280359E-2</v>
      </c>
      <c r="M59" s="4">
        <v>3.5908775952719912E-16</v>
      </c>
      <c r="N59" s="3">
        <v>3.6015990190207958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6824003630299998</v>
      </c>
      <c r="D60" s="7">
        <v>1925500</v>
      </c>
      <c r="E60" s="1">
        <v>1925500</v>
      </c>
      <c r="F60" s="6">
        <v>12298490091.11998</v>
      </c>
      <c r="G60" s="1" t="s">
        <v>191</v>
      </c>
      <c r="H60" s="1">
        <v>4682.4003630300003</v>
      </c>
      <c r="I60" s="25">
        <v>3.8072969351017223E-7</v>
      </c>
      <c r="J60" s="26">
        <v>0.7330950248538366</v>
      </c>
      <c r="K60" s="5">
        <v>0.73309502485385847</v>
      </c>
      <c r="L60" s="27">
        <v>4.6824003630301404E-3</v>
      </c>
      <c r="M60" s="4">
        <v>1.39645239816133E-16</v>
      </c>
      <c r="N60" s="3">
        <v>1.3915268937125799E-1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544004684402</v>
      </c>
      <c r="D61" s="7">
        <v>240588</v>
      </c>
      <c r="E61" s="1">
        <v>240588</v>
      </c>
      <c r="F61" s="6">
        <v>36922054480.419899</v>
      </c>
      <c r="G61" s="1" t="s">
        <v>171</v>
      </c>
      <c r="H61" s="1">
        <v>5440.0468440200002</v>
      </c>
      <c r="I61" s="25">
        <v>1.4733868200386589E-7</v>
      </c>
      <c r="J61" s="26">
        <v>3.5447918825946091E-2</v>
      </c>
      <c r="K61" s="5">
        <v>3.5447918825947153E-2</v>
      </c>
      <c r="L61" s="27">
        <v>5.4400468440201624E-3</v>
      </c>
      <c r="M61" s="4">
        <v>1.6219664500383149E-16</v>
      </c>
      <c r="N61" s="3">
        <v>1.618900569155812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4761874422100001</v>
      </c>
      <c r="D62" s="7">
        <v>3958720</v>
      </c>
      <c r="E62" s="1">
        <v>3958720</v>
      </c>
      <c r="F62" s="6">
        <v>11100090209.55896</v>
      </c>
      <c r="G62" s="1" t="s">
        <v>152</v>
      </c>
      <c r="H62" s="1">
        <v>4476.18744221</v>
      </c>
      <c r="I62" s="25">
        <v>4.0325685266551118E-7</v>
      </c>
      <c r="J62" s="26">
        <v>1.596380967784012</v>
      </c>
      <c r="K62" s="5">
        <v>1.5963809677840599</v>
      </c>
      <c r="L62" s="27">
        <v>4.4761874422101326E-3</v>
      </c>
      <c r="M62" s="4">
        <v>1.335737076502141E-16</v>
      </c>
      <c r="N62" s="3">
        <v>1.336957211606205E-1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020479400872</v>
      </c>
      <c r="D63" s="7">
        <v>760000</v>
      </c>
      <c r="E63" s="1">
        <v>760000</v>
      </c>
      <c r="F63" s="6">
        <v>103400490749.69</v>
      </c>
      <c r="G63" s="1" t="s">
        <v>152</v>
      </c>
      <c r="H63" s="1">
        <v>30204.79400872</v>
      </c>
      <c r="I63" s="25">
        <v>2.9211460980237708E-7</v>
      </c>
      <c r="J63" s="26">
        <v>0.22200710344980659</v>
      </c>
      <c r="K63" s="5">
        <v>0.22200710344981331</v>
      </c>
      <c r="L63" s="27">
        <v>3.0204794008720899E-2</v>
      </c>
      <c r="M63" s="4">
        <v>9.0205620750793969E-16</v>
      </c>
      <c r="N63" s="3">
        <v>9.0221874415874481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308307560300001</v>
      </c>
      <c r="D64" s="7">
        <v>34919</v>
      </c>
      <c r="E64" s="1">
        <v>34919</v>
      </c>
      <c r="F64" s="6">
        <v>6255098835.9759998</v>
      </c>
      <c r="G64" s="1" t="s">
        <v>158</v>
      </c>
      <c r="H64" s="1">
        <v>2330.83075603</v>
      </c>
      <c r="I64" s="25">
        <v>3.7262892516171012E-7</v>
      </c>
      <c r="J64" s="26">
        <v>1.301182943772175E-2</v>
      </c>
      <c r="K64" s="5">
        <v>1.3011829437722141E-2</v>
      </c>
      <c r="L64" s="27">
        <v>2.33083075603007E-3</v>
      </c>
      <c r="M64" s="4">
        <v>6.9822619908066486E-17</v>
      </c>
      <c r="N64" s="3">
        <v>6.957634468562901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393138320711</v>
      </c>
      <c r="D65" s="7">
        <v>35000000</v>
      </c>
      <c r="E65" s="1">
        <v>35000000</v>
      </c>
      <c r="F65" s="6">
        <v>37661193960.629997</v>
      </c>
      <c r="G65" s="1" t="s">
        <v>152</v>
      </c>
      <c r="H65" s="1">
        <v>13931.383207110001</v>
      </c>
      <c r="I65" s="25">
        <v>3.6991347703085283E-7</v>
      </c>
      <c r="J65" s="26">
        <v>12.946971696079849</v>
      </c>
      <c r="K65" s="5">
        <v>12.946971696080229</v>
      </c>
      <c r="L65" s="27">
        <v>1.3931383207110419E-2</v>
      </c>
      <c r="M65" s="4">
        <v>4.163336342344337E-16</v>
      </c>
      <c r="N65" s="3">
        <v>4.1654857341200108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7849436626999995</v>
      </c>
      <c r="D66" s="7">
        <v>38318</v>
      </c>
      <c r="E66" s="1">
        <v>38318</v>
      </c>
      <c r="F66" s="6">
        <v>11912629005.5</v>
      </c>
      <c r="G66" s="1" t="s">
        <v>152</v>
      </c>
      <c r="H66" s="1">
        <v>5784.9436626999995</v>
      </c>
      <c r="I66" s="25">
        <v>4.856143559938886E-7</v>
      </c>
      <c r="J66" s="26">
        <v>1.8607770892973819E-2</v>
      </c>
      <c r="K66" s="5">
        <v>1.8607770892974381E-2</v>
      </c>
      <c r="L66" s="27">
        <v>5.7849436627001724E-3</v>
      </c>
      <c r="M66" s="4">
        <v>1.7260498585969231E-16</v>
      </c>
      <c r="N66" s="3">
        <v>1.7280399333685639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4219367740100002</v>
      </c>
      <c r="D67" s="7">
        <v>34006</v>
      </c>
      <c r="E67" s="1">
        <v>34006</v>
      </c>
      <c r="F67" s="6">
        <v>8733773076.1399994</v>
      </c>
      <c r="G67" s="1" t="s">
        <v>177</v>
      </c>
      <c r="H67" s="1">
        <v>4421.9367740099997</v>
      </c>
      <c r="I67" s="25">
        <v>5.0630314475314146E-7</v>
      </c>
      <c r="J67" s="26">
        <v>1.7217344740475329E-2</v>
      </c>
      <c r="K67" s="5">
        <v>1.7217344740475839E-2</v>
      </c>
      <c r="L67" s="27">
        <v>4.4219367740101316E-3</v>
      </c>
      <c r="M67" s="4">
        <v>1.3183898417423729E-16</v>
      </c>
      <c r="N67" s="3">
        <v>1.3187673175707459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5756693760660001</v>
      </c>
      <c r="D68" s="7">
        <v>26700000</v>
      </c>
      <c r="E68" s="1">
        <v>26700000</v>
      </c>
      <c r="F68" s="6">
        <v>90885089222.172104</v>
      </c>
      <c r="G68" s="1" t="s">
        <v>154</v>
      </c>
      <c r="H68" s="1">
        <v>25756.69376066</v>
      </c>
      <c r="I68" s="25">
        <v>2.8339845381783991E-7</v>
      </c>
      <c r="J68" s="26">
        <v>7.5667387169363254</v>
      </c>
      <c r="K68" s="5">
        <v>7.5667387169365519</v>
      </c>
      <c r="L68" s="27">
        <v>2.5756693760660771E-2</v>
      </c>
      <c r="M68" s="4">
        <v>7.7021722333370225E-16</v>
      </c>
      <c r="N68" s="3">
        <v>7.7125150710344315E-1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6171197309799998</v>
      </c>
      <c r="D69" s="7">
        <v>460742</v>
      </c>
      <c r="E69" s="1">
        <v>460742</v>
      </c>
      <c r="F69" s="6">
        <v>6613885284.3999996</v>
      </c>
      <c r="G69" s="1" t="s">
        <v>152</v>
      </c>
      <c r="H69" s="1">
        <v>2617.11973098</v>
      </c>
      <c r="I69" s="25">
        <v>3.9570080496450888E-7</v>
      </c>
      <c r="J69" s="26">
        <v>0.1823159802809578</v>
      </c>
      <c r="K69" s="5">
        <v>0.18231598028096321</v>
      </c>
      <c r="L69" s="27">
        <v>2.6171197309800779E-3</v>
      </c>
      <c r="M69" s="4">
        <v>7.8062556418956319E-17</v>
      </c>
      <c r="N69" s="3">
        <v>7.7761797001585364E-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3.336955385574</v>
      </c>
      <c r="D70" s="7">
        <v>73000000</v>
      </c>
      <c r="E70" s="1">
        <v>73000000</v>
      </c>
      <c r="F70" s="6">
        <v>218255013073.82901</v>
      </c>
      <c r="G70" s="1" t="s">
        <v>154</v>
      </c>
      <c r="H70" s="1">
        <v>33369.55385574</v>
      </c>
      <c r="I70" s="25">
        <v>1.5289249665230869E-7</v>
      </c>
      <c r="J70" s="26">
        <v>11.161152255618539</v>
      </c>
      <c r="K70" s="5">
        <v>11.16115225561887</v>
      </c>
      <c r="L70" s="27">
        <v>3.3369553855741002E-2</v>
      </c>
      <c r="M70" s="4">
        <v>9.9920072216264089E-16</v>
      </c>
      <c r="N70" s="3">
        <v>1.004082150757313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556218952600001</v>
      </c>
      <c r="D71" s="7">
        <v>547894</v>
      </c>
      <c r="E71" s="1">
        <v>547894</v>
      </c>
      <c r="F71" s="6">
        <v>11650442927.311239</v>
      </c>
      <c r="G71" s="1" t="s">
        <v>152</v>
      </c>
      <c r="H71" s="1">
        <v>2455.6218952600002</v>
      </c>
      <c r="I71" s="25">
        <v>2.1077498173940441E-7</v>
      </c>
      <c r="J71" s="26">
        <v>0.1154823478451292</v>
      </c>
      <c r="K71" s="5">
        <v>0.1154823478451326</v>
      </c>
      <c r="L71" s="27">
        <v>2.455621895260073E-3</v>
      </c>
      <c r="M71" s="4">
        <v>7.32920668600201E-17</v>
      </c>
      <c r="N71" s="3">
        <v>7.3214323492720723E-1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57061882114200002</v>
      </c>
      <c r="D72" s="7">
        <v>485000</v>
      </c>
      <c r="E72" s="1">
        <v>485000</v>
      </c>
      <c r="F72" s="6">
        <v>18557885887.6688</v>
      </c>
      <c r="G72" s="1" t="s">
        <v>152</v>
      </c>
      <c r="H72" s="1">
        <v>5706.1882114200007</v>
      </c>
      <c r="I72" s="25">
        <v>3.0748050968519019E-7</v>
      </c>
      <c r="J72" s="26">
        <v>0.1491280471973172</v>
      </c>
      <c r="K72" s="5">
        <v>0.1491280471973217</v>
      </c>
      <c r="L72" s="27">
        <v>5.7061882114201696E-3</v>
      </c>
      <c r="M72" s="4">
        <v>1.700029006457271E-16</v>
      </c>
      <c r="N72" s="3">
        <v>1.7007550923153761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7911627584900005</v>
      </c>
      <c r="D73" s="7">
        <v>72945</v>
      </c>
      <c r="E73" s="1">
        <v>72945</v>
      </c>
      <c r="F73" s="6">
        <v>14081161437.375</v>
      </c>
      <c r="G73" s="1" t="s">
        <v>152</v>
      </c>
      <c r="H73" s="1">
        <v>5791.1627584900007</v>
      </c>
      <c r="I73" s="25">
        <v>4.1127024814293898E-7</v>
      </c>
      <c r="J73" s="26">
        <v>3.0000108250786691E-2</v>
      </c>
      <c r="K73" s="5">
        <v>3.0000108250787579E-2</v>
      </c>
      <c r="L73" s="27">
        <v>5.7911627584901733E-3</v>
      </c>
      <c r="M73" s="4">
        <v>1.7260498585969231E-16</v>
      </c>
      <c r="N73" s="3">
        <v>1.7280399333685639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8755362653200001</v>
      </c>
      <c r="D74" s="7">
        <v>122499</v>
      </c>
      <c r="E74" s="1">
        <v>122499</v>
      </c>
      <c r="F74" s="6">
        <v>8377755686.5679903</v>
      </c>
      <c r="G74" s="1" t="s">
        <v>207</v>
      </c>
      <c r="H74" s="1">
        <v>2875.53626532</v>
      </c>
      <c r="I74" s="25">
        <v>3.4323467679182038E-7</v>
      </c>
      <c r="J74" s="26">
        <v>4.2045904672321208E-2</v>
      </c>
      <c r="K74" s="5">
        <v>4.2045904672322471E-2</v>
      </c>
      <c r="L74" s="27">
        <v>2.8755362653200859E-3</v>
      </c>
      <c r="M74" s="4">
        <v>8.5868812060851951E-17</v>
      </c>
      <c r="N74" s="3">
        <v>8.5947249317541718E-11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248924866800005</v>
      </c>
      <c r="D75" s="7">
        <v>7640000</v>
      </c>
      <c r="E75" s="1">
        <v>7640000</v>
      </c>
      <c r="F75" s="6">
        <v>27119145281.720001</v>
      </c>
      <c r="G75" s="1" t="s">
        <v>160</v>
      </c>
      <c r="H75" s="1">
        <v>8824.8924866800007</v>
      </c>
      <c r="I75" s="25">
        <v>3.2541189609793972E-7</v>
      </c>
      <c r="J75" s="26">
        <v>2.486146886188259</v>
      </c>
      <c r="K75" s="5">
        <v>2.486146886188334</v>
      </c>
      <c r="L75" s="27">
        <v>8.8248924866802646E-3</v>
      </c>
      <c r="M75" s="4">
        <v>2.6367796834847468E-16</v>
      </c>
      <c r="N75" s="3">
        <v>2.6375346351414919E-10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1.069991243836</v>
      </c>
      <c r="D76" s="7">
        <v>2358.17</v>
      </c>
      <c r="E76" s="1">
        <v>2358.17</v>
      </c>
      <c r="F76" s="6">
        <v>22200296329.259899</v>
      </c>
      <c r="G76" s="1" t="s">
        <v>150</v>
      </c>
      <c r="H76" s="1">
        <v>10699.912438359999</v>
      </c>
      <c r="I76" s="25">
        <v>4.8197160432753135E-7</v>
      </c>
      <c r="J76" s="26">
        <v>1.1365709781770549E-3</v>
      </c>
      <c r="K76" s="5">
        <v>1.136570978177089E-3</v>
      </c>
      <c r="L76" s="27">
        <v>1.0699912438360319E-2</v>
      </c>
      <c r="M76" s="4">
        <v>3.1918911957973251E-16</v>
      </c>
      <c r="N76" s="3">
        <v>3.2014213502407069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5873921301800001</v>
      </c>
      <c r="D77" s="7">
        <v>4521.2</v>
      </c>
      <c r="E77" s="1">
        <v>4521.2</v>
      </c>
      <c r="F77" s="6">
        <v>6493752429.4779997</v>
      </c>
      <c r="G77" s="1" t="s">
        <v>158</v>
      </c>
      <c r="H77" s="1">
        <v>1587.3921301800001</v>
      </c>
      <c r="I77" s="25">
        <v>2.444491297472519E-7</v>
      </c>
      <c r="J77" s="26">
        <v>1.105203405413276E-3</v>
      </c>
      <c r="K77" s="5">
        <v>1.105203405413309E-3</v>
      </c>
      <c r="L77" s="27">
        <v>1.5873921301800471E-3</v>
      </c>
      <c r="M77" s="4">
        <v>4.7488055154865088E-17</v>
      </c>
      <c r="N77" s="3">
        <v>4.7293724492192268E-1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19801698821300001</v>
      </c>
      <c r="D78" s="7">
        <v>12446</v>
      </c>
      <c r="E78" s="1">
        <v>12446</v>
      </c>
      <c r="F78" s="6">
        <v>5423539903.1329994</v>
      </c>
      <c r="G78" s="1" t="s">
        <v>158</v>
      </c>
      <c r="H78" s="1">
        <v>1980.1698821299999</v>
      </c>
      <c r="I78" s="25">
        <v>3.6510653880985032E-7</v>
      </c>
      <c r="J78" s="26">
        <v>4.5441159820273974E-3</v>
      </c>
      <c r="K78" s="5">
        <v>4.5441159820275318E-3</v>
      </c>
      <c r="L78" s="27">
        <v>1.980169882130059E-3</v>
      </c>
      <c r="M78" s="4">
        <v>5.8980598183211441E-17</v>
      </c>
      <c r="N78" s="3">
        <v>5.8889781939797103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9849692274400003</v>
      </c>
      <c r="D79" s="7">
        <v>1829.4</v>
      </c>
      <c r="E79" s="1">
        <v>1829.4</v>
      </c>
      <c r="F79" s="6">
        <v>7375381873.7499304</v>
      </c>
      <c r="G79" s="1" t="s">
        <v>150</v>
      </c>
      <c r="H79" s="1">
        <v>2984.9692274399999</v>
      </c>
      <c r="I79" s="25">
        <v>4.0472063393272479E-7</v>
      </c>
      <c r="J79" s="26">
        <v>7.4039592771652689E-4</v>
      </c>
      <c r="K79" s="5">
        <v>7.4039592771654912E-4</v>
      </c>
      <c r="L79" s="27">
        <v>2.984969227440089E-3</v>
      </c>
      <c r="M79" s="4">
        <v>8.9338259012805565E-17</v>
      </c>
      <c r="N79" s="3">
        <v>8.958522812463343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6332121253499999</v>
      </c>
      <c r="D80" s="7">
        <v>271843</v>
      </c>
      <c r="E80" s="1">
        <v>271843</v>
      </c>
      <c r="F80" s="6">
        <v>9638438619.8600006</v>
      </c>
      <c r="G80" s="1" t="s">
        <v>207</v>
      </c>
      <c r="H80" s="1">
        <v>3633.21212535</v>
      </c>
      <c r="I80" s="25">
        <v>3.7695027884119811E-7</v>
      </c>
      <c r="J80" s="26">
        <v>0.10247129465102781</v>
      </c>
      <c r="K80" s="5">
        <v>0.1024712946510309</v>
      </c>
      <c r="L80" s="27">
        <v>3.6332121253501081E-3</v>
      </c>
      <c r="M80" s="4">
        <v>1.0842021724855039E-16</v>
      </c>
      <c r="N80" s="3">
        <v>1.082298695109785E-1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4796766132500001</v>
      </c>
      <c r="D81" s="7">
        <v>1205810</v>
      </c>
      <c r="E81" s="1">
        <v>1205810</v>
      </c>
      <c r="F81" s="6">
        <v>7777904973.7599897</v>
      </c>
      <c r="G81" s="1" t="s">
        <v>154</v>
      </c>
      <c r="H81" s="1">
        <v>2479.6766132500002</v>
      </c>
      <c r="I81" s="25">
        <v>3.1881035080983722E-7</v>
      </c>
      <c r="J81" s="26">
        <v>0.38442470911000981</v>
      </c>
      <c r="K81" s="5">
        <v>0.3844247091100213</v>
      </c>
      <c r="L81" s="27">
        <v>2.4796766132500741E-3</v>
      </c>
      <c r="M81" s="4">
        <v>7.4159428598008503E-17</v>
      </c>
      <c r="N81" s="3">
        <v>7.4578565545380116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64873328655</v>
      </c>
      <c r="D82" s="7">
        <v>121333</v>
      </c>
      <c r="E82" s="1">
        <v>121333</v>
      </c>
      <c r="F82" s="6">
        <v>139929464499.9295</v>
      </c>
      <c r="G82" s="1" t="s">
        <v>150</v>
      </c>
      <c r="H82" s="1">
        <v>17648.733286549999</v>
      </c>
      <c r="I82" s="25">
        <v>1.2612592601295129E-7</v>
      </c>
      <c r="J82" s="26">
        <v>1.5303236980929421E-2</v>
      </c>
      <c r="K82" s="5">
        <v>1.530323698092988E-2</v>
      </c>
      <c r="L82" s="27">
        <v>1.764873328655053E-2</v>
      </c>
      <c r="M82" s="4">
        <v>5.2735593669694936E-16</v>
      </c>
      <c r="N82" s="3">
        <v>5.2750692702829838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2149945271700002</v>
      </c>
      <c r="D83" s="7">
        <v>108666</v>
      </c>
      <c r="E83" s="1">
        <v>108666</v>
      </c>
      <c r="F83" s="6">
        <v>126875335302.02991</v>
      </c>
      <c r="G83" s="1" t="s">
        <v>150</v>
      </c>
      <c r="H83" s="1">
        <v>6214.9945271699999</v>
      </c>
      <c r="I83" s="25">
        <v>4.8985049082826459E-8</v>
      </c>
      <c r="J83" s="26">
        <v>5.3230093436344196E-3</v>
      </c>
      <c r="K83" s="5">
        <v>5.3230093436345792E-3</v>
      </c>
      <c r="L83" s="27">
        <v>6.2149945271701857E-3</v>
      </c>
      <c r="M83" s="4">
        <v>1.8561541192951841E-16</v>
      </c>
      <c r="N83" s="3">
        <v>1.8553691916167741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6603942323</v>
      </c>
      <c r="D84" s="7">
        <v>5344</v>
      </c>
      <c r="E84" s="1">
        <v>5344</v>
      </c>
      <c r="F84" s="6">
        <v>14157663903.99996</v>
      </c>
      <c r="G84" s="1" t="s">
        <v>150</v>
      </c>
      <c r="H84" s="1">
        <v>2066.03942323</v>
      </c>
      <c r="I84" s="25">
        <v>1.4593081438006749E-7</v>
      </c>
      <c r="J84" s="26">
        <v>7.7985427204708068E-4</v>
      </c>
      <c r="K84" s="5">
        <v>7.7985427204710399E-4</v>
      </c>
      <c r="L84" s="27">
        <v>2.0660394232300621E-3</v>
      </c>
      <c r="M84" s="4">
        <v>6.1582683397176652E-17</v>
      </c>
      <c r="N84" s="3">
        <v>6.184563972055912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1469115553099998</v>
      </c>
      <c r="D85" s="7">
        <v>80570</v>
      </c>
      <c r="E85" s="1">
        <v>80570</v>
      </c>
      <c r="F85" s="6">
        <v>13009108456.4799</v>
      </c>
      <c r="G85" s="1" t="s">
        <v>207</v>
      </c>
      <c r="H85" s="1">
        <v>5146.91155531</v>
      </c>
      <c r="I85" s="25">
        <v>3.9563906877463982E-7</v>
      </c>
      <c r="J85" s="26">
        <v>3.1876639771172728E-2</v>
      </c>
      <c r="K85" s="5">
        <v>3.1876639771173693E-2</v>
      </c>
      <c r="L85" s="27">
        <v>5.1469115553101526E-3</v>
      </c>
      <c r="M85" s="4">
        <v>1.535230276239474E-16</v>
      </c>
      <c r="N85" s="3">
        <v>1.537046045996249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9903366107900001</v>
      </c>
      <c r="D86" s="7">
        <v>193402</v>
      </c>
      <c r="E86" s="1">
        <v>193402</v>
      </c>
      <c r="F86" s="6">
        <v>8719705972.1999588</v>
      </c>
      <c r="G86" s="1" t="s">
        <v>171</v>
      </c>
      <c r="H86" s="1">
        <v>3990.3366107900001</v>
      </c>
      <c r="I86" s="25">
        <v>4.5762283998014769E-7</v>
      </c>
      <c r="J86" s="26">
        <v>8.8505172497840526E-2</v>
      </c>
      <c r="K86" s="5">
        <v>8.8505172497843163E-2</v>
      </c>
      <c r="L86" s="27">
        <v>3.9903366107901187E-3</v>
      </c>
      <c r="M86" s="4">
        <v>1.1882855810441131E-16</v>
      </c>
      <c r="N86" s="3">
        <v>1.191438059322536E-1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196640066547</v>
      </c>
      <c r="D87" s="7">
        <v>537300</v>
      </c>
      <c r="E87" s="1">
        <v>537300</v>
      </c>
      <c r="F87" s="6">
        <v>6268000000</v>
      </c>
      <c r="G87" s="1" t="s">
        <v>164</v>
      </c>
      <c r="H87" s="1">
        <v>1966.4006654699999</v>
      </c>
      <c r="I87" s="25">
        <v>3.1372059117262278E-7</v>
      </c>
      <c r="J87" s="26">
        <v>0.16856207363705031</v>
      </c>
      <c r="K87" s="5">
        <v>0.1685620736370553</v>
      </c>
      <c r="L87" s="27">
        <v>1.9664006654700581E-3</v>
      </c>
      <c r="M87" s="4">
        <v>5.8546917314217239E-17</v>
      </c>
      <c r="N87" s="3">
        <v>5.8662408264353871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4764909456400001</v>
      </c>
      <c r="D88" s="7">
        <v>24583</v>
      </c>
      <c r="E88" s="1">
        <v>24583</v>
      </c>
      <c r="F88" s="6">
        <v>7146756983.7499905</v>
      </c>
      <c r="G88" s="1" t="s">
        <v>177</v>
      </c>
      <c r="H88" s="1">
        <v>3476.4909456400001</v>
      </c>
      <c r="I88" s="25">
        <v>4.8644314526780549E-7</v>
      </c>
      <c r="J88" s="26">
        <v>1.1958231840118461E-2</v>
      </c>
      <c r="K88" s="5">
        <v>1.195823184011882E-2</v>
      </c>
      <c r="L88" s="27">
        <v>3.476490945640104E-3</v>
      </c>
      <c r="M88" s="4">
        <v>1.036497276896142E-16</v>
      </c>
      <c r="N88" s="3">
        <v>1.0368239600211381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4283375852870002</v>
      </c>
      <c r="D89" s="7">
        <v>25211000</v>
      </c>
      <c r="E89" s="1">
        <v>25211000</v>
      </c>
      <c r="F89" s="6">
        <v>72769812287.334991</v>
      </c>
      <c r="G89" s="1" t="s">
        <v>154</v>
      </c>
      <c r="H89" s="1">
        <v>24283.375852869998</v>
      </c>
      <c r="I89" s="25">
        <v>3.3370122980372631E-7</v>
      </c>
      <c r="J89" s="26">
        <v>8.4129417045817441</v>
      </c>
      <c r="K89" s="5">
        <v>8.4129417045819963</v>
      </c>
      <c r="L89" s="27">
        <v>2.4283375852870728E-2</v>
      </c>
      <c r="M89" s="4">
        <v>7.2511441295830537E-16</v>
      </c>
      <c r="N89" s="3">
        <v>7.2759576141834259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5811514155569999</v>
      </c>
      <c r="D90" s="7">
        <v>2380000</v>
      </c>
      <c r="E90" s="1">
        <v>2380000</v>
      </c>
      <c r="F90" s="6">
        <v>90103801075.410767</v>
      </c>
      <c r="G90" s="1" t="s">
        <v>158</v>
      </c>
      <c r="H90" s="1">
        <v>15811.514155569999</v>
      </c>
      <c r="I90" s="25">
        <v>1.754811003182522E-7</v>
      </c>
      <c r="J90" s="26">
        <v>0.41764501875744031</v>
      </c>
      <c r="K90" s="5">
        <v>0.41764501875745269</v>
      </c>
      <c r="L90" s="27">
        <v>1.5811514155570468E-2</v>
      </c>
      <c r="M90" s="4">
        <v>4.7184478546569153E-16</v>
      </c>
      <c r="N90" s="3">
        <v>4.7293724492192268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321331634599999</v>
      </c>
      <c r="D91" s="7">
        <v>7737</v>
      </c>
      <c r="E91" s="1">
        <v>7737</v>
      </c>
      <c r="F91" s="6">
        <v>11416221030.32</v>
      </c>
      <c r="G91" s="1" t="s">
        <v>171</v>
      </c>
      <c r="H91" s="1">
        <v>2132.1331634600001</v>
      </c>
      <c r="I91" s="25">
        <v>1.8676347959603549E-7</v>
      </c>
      <c r="J91" s="26">
        <v>1.4449890416345259E-3</v>
      </c>
      <c r="K91" s="5">
        <v>1.4449890416345691E-3</v>
      </c>
      <c r="L91" s="27">
        <v>2.1321331634600641E-3</v>
      </c>
      <c r="M91" s="4">
        <v>6.3751087742147661E-17</v>
      </c>
      <c r="N91" s="3">
        <v>6.3664629124104977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19518260858</v>
      </c>
      <c r="D92" s="7">
        <v>171500</v>
      </c>
      <c r="E92" s="1">
        <v>171500</v>
      </c>
      <c r="F92" s="6">
        <v>227810308030.3432</v>
      </c>
      <c r="G92" s="1" t="s">
        <v>150</v>
      </c>
      <c r="H92" s="1">
        <v>17195.182608579998</v>
      </c>
      <c r="I92" s="25">
        <v>7.5480265828400029E-8</v>
      </c>
      <c r="J92" s="26">
        <v>1.2944865589570609E-2</v>
      </c>
      <c r="K92" s="5">
        <v>1.2944865589570991E-2</v>
      </c>
      <c r="L92" s="27">
        <v>1.7195182608580509E-2</v>
      </c>
      <c r="M92" s="4">
        <v>5.134781488891349E-16</v>
      </c>
      <c r="N92" s="3">
        <v>5.1295501179993153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6875430207009998</v>
      </c>
      <c r="D93" s="7">
        <v>73000000</v>
      </c>
      <c r="E93" s="1">
        <v>73000000</v>
      </c>
      <c r="F93" s="6">
        <v>218255013073.82901</v>
      </c>
      <c r="G93" s="1" t="s">
        <v>154</v>
      </c>
      <c r="H93" s="1">
        <v>36875.430207010002</v>
      </c>
      <c r="I93" s="25">
        <v>1.6895570776436731E-7</v>
      </c>
      <c r="J93" s="26">
        <v>12.333766666798811</v>
      </c>
      <c r="K93" s="5">
        <v>12.33376666679918</v>
      </c>
      <c r="L93" s="27">
        <v>3.6875430207011103E-2</v>
      </c>
      <c r="M93" s="4">
        <v>1.1032841307212489E-15</v>
      </c>
      <c r="N93" s="3">
        <v>1.0986695997416969E-9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517909849569999</v>
      </c>
      <c r="D94" s="7">
        <v>258710</v>
      </c>
      <c r="E94" s="1">
        <v>258710</v>
      </c>
      <c r="F94" s="6">
        <v>26159128326</v>
      </c>
      <c r="G94" s="1" t="s">
        <v>156</v>
      </c>
      <c r="H94" s="1">
        <v>12517.90984957</v>
      </c>
      <c r="I94" s="25">
        <v>4.7852931846846883E-7</v>
      </c>
      <c r="J94" s="26">
        <v>0.1238003199809776</v>
      </c>
      <c r="K94" s="5">
        <v>0.1238003199809813</v>
      </c>
      <c r="L94" s="27">
        <v>1.251790984957037E-2</v>
      </c>
      <c r="M94" s="4">
        <v>3.7470027081099028E-16</v>
      </c>
      <c r="N94" s="3">
        <v>3.7471181713044638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341036981499998</v>
      </c>
      <c r="D95" s="7">
        <v>514</v>
      </c>
      <c r="E95" s="1">
        <v>514</v>
      </c>
      <c r="F95" s="6">
        <v>10323625315.950001</v>
      </c>
      <c r="G95" s="1" t="s">
        <v>150</v>
      </c>
      <c r="H95" s="1">
        <v>3134.1036981500001</v>
      </c>
      <c r="I95" s="25">
        <v>3.035855721446816E-7</v>
      </c>
      <c r="J95" s="26">
        <v>1.560429840823663E-4</v>
      </c>
      <c r="K95" s="5">
        <v>1.5604298408237099E-4</v>
      </c>
      <c r="L95" s="27">
        <v>3.1341036981500929E-3</v>
      </c>
      <c r="M95" s="4">
        <v>9.3675067702747583E-17</v>
      </c>
      <c r="N95" s="3">
        <v>9.3677954282611609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1641021142500001</v>
      </c>
      <c r="D96" s="7">
        <v>487397</v>
      </c>
      <c r="E96" s="1">
        <v>487397</v>
      </c>
      <c r="F96" s="6">
        <v>24732500993.987999</v>
      </c>
      <c r="G96" s="1" t="s">
        <v>152</v>
      </c>
      <c r="H96" s="1">
        <v>9164.1021142500013</v>
      </c>
      <c r="I96" s="25">
        <v>3.7052872721920118E-7</v>
      </c>
      <c r="J96" s="26">
        <v>0.180594590060457</v>
      </c>
      <c r="K96" s="5">
        <v>0.18059459006046241</v>
      </c>
      <c r="L96" s="27">
        <v>9.1641021142502745E-3</v>
      </c>
      <c r="M96" s="4">
        <v>2.7408630920433552E-16</v>
      </c>
      <c r="N96" s="3">
        <v>2.7284841053187852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334849379800001</v>
      </c>
      <c r="D97" s="7">
        <v>96000</v>
      </c>
      <c r="E97" s="1">
        <v>96000</v>
      </c>
      <c r="F97" s="6">
        <v>8301550485.2199898</v>
      </c>
      <c r="G97" s="1" t="s">
        <v>156</v>
      </c>
      <c r="H97" s="1">
        <v>3133.4849379799998</v>
      </c>
      <c r="I97" s="25">
        <v>3.7745779460822772E-7</v>
      </c>
      <c r="J97" s="26">
        <v>3.6235948282389858E-2</v>
      </c>
      <c r="K97" s="5">
        <v>3.6235948282390941E-2</v>
      </c>
      <c r="L97" s="27">
        <v>3.133484937980094E-3</v>
      </c>
      <c r="M97" s="4">
        <v>9.3675067702747583E-17</v>
      </c>
      <c r="N97" s="3">
        <v>9.3677954282611609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113471881722</v>
      </c>
      <c r="D98" s="7">
        <v>823511</v>
      </c>
      <c r="E98" s="1">
        <v>823511</v>
      </c>
      <c r="F98" s="6">
        <v>126337033210.7543</v>
      </c>
      <c r="G98" s="1" t="s">
        <v>152</v>
      </c>
      <c r="H98" s="1">
        <v>51134.718817219997</v>
      </c>
      <c r="I98" s="25">
        <v>4.0474845354265618E-7</v>
      </c>
      <c r="J98" s="26">
        <v>0.33331480372536643</v>
      </c>
      <c r="K98" s="5">
        <v>0.33331480372537631</v>
      </c>
      <c r="L98" s="27">
        <v>5.1134718817221529E-2</v>
      </c>
      <c r="M98" s="4">
        <v>1.52655665885959E-15</v>
      </c>
      <c r="N98" s="3">
        <v>1.527951098978519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4591302945700001</v>
      </c>
      <c r="D99" s="7">
        <v>108682</v>
      </c>
      <c r="E99" s="1">
        <v>108682</v>
      </c>
      <c r="F99" s="6">
        <v>15003164269.3799</v>
      </c>
      <c r="G99" s="1" t="s">
        <v>207</v>
      </c>
      <c r="H99" s="1">
        <v>4459.1302945699999</v>
      </c>
      <c r="I99" s="25">
        <v>2.9721265557764248E-7</v>
      </c>
      <c r="J99" s="26">
        <v>3.230166583348934E-2</v>
      </c>
      <c r="K99" s="5">
        <v>3.2301665833490298E-2</v>
      </c>
      <c r="L99" s="27">
        <v>4.4591302945701334E-3</v>
      </c>
      <c r="M99" s="4">
        <v>1.335737076502141E-16</v>
      </c>
      <c r="N99" s="3">
        <v>1.336957211606205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347461913249</v>
      </c>
      <c r="D100" s="7">
        <v>16949</v>
      </c>
      <c r="E100" s="1">
        <v>16949</v>
      </c>
      <c r="F100" s="6">
        <v>43192204140.720001</v>
      </c>
      <c r="G100" s="1" t="s">
        <v>150</v>
      </c>
      <c r="H100" s="1">
        <v>13474.619132489999</v>
      </c>
      <c r="I100" s="25">
        <v>3.1196877771251852E-7</v>
      </c>
      <c r="J100" s="26">
        <v>5.2875588134494774E-3</v>
      </c>
      <c r="K100" s="5">
        <v>5.2875588134496344E-3</v>
      </c>
      <c r="L100" s="27">
        <v>1.3474619132490401E-2</v>
      </c>
      <c r="M100" s="4">
        <v>4.024558464266192E-16</v>
      </c>
      <c r="N100" s="3">
        <v>4.0381564758718009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553170827630001</v>
      </c>
      <c r="D101" s="7">
        <v>1771370</v>
      </c>
      <c r="E101" s="1">
        <v>1771370</v>
      </c>
      <c r="F101" s="6">
        <v>36607739052.145401</v>
      </c>
      <c r="G101" s="1" t="s">
        <v>207</v>
      </c>
      <c r="H101" s="1">
        <v>10553.17082763</v>
      </c>
      <c r="I101" s="25">
        <v>2.882770447144435E-7</v>
      </c>
      <c r="J101" s="26">
        <v>0.51064530869582381</v>
      </c>
      <c r="K101" s="5">
        <v>0.51064530869583902</v>
      </c>
      <c r="L101" s="27">
        <v>1.0553170827630321E-2</v>
      </c>
      <c r="M101" s="4">
        <v>3.1571967262777889E-16</v>
      </c>
      <c r="N101" s="3">
        <v>3.1650415621697898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6887675685800003</v>
      </c>
      <c r="D102" s="7">
        <v>35482</v>
      </c>
      <c r="E102" s="1">
        <v>35482</v>
      </c>
      <c r="F102" s="6">
        <v>23057783101.807899</v>
      </c>
      <c r="G102" s="1" t="s">
        <v>150</v>
      </c>
      <c r="H102" s="1">
        <v>8688.7675685800004</v>
      </c>
      <c r="I102" s="25">
        <v>3.7682580021748649E-7</v>
      </c>
      <c r="J102" s="26">
        <v>1.3370533043316859E-2</v>
      </c>
      <c r="K102" s="5">
        <v>1.337053304331726E-2</v>
      </c>
      <c r="L102" s="27">
        <v>8.688767568580261E-3</v>
      </c>
      <c r="M102" s="4">
        <v>2.6020852139652111E-16</v>
      </c>
      <c r="N102" s="3">
        <v>2.6011548470705748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